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5.xml" ContentType="application/vnd.openxmlformats-officedocument.drawingml.chartshapes+xml"/>
  <Override PartName="/xl/drawings/drawing6.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2.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5.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8.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9.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20.xml" ContentType="application/vnd.openxmlformats-officedocument.drawing+xml"/>
  <Override PartName="/xl/charts/chart23.xml" ContentType="application/vnd.openxmlformats-officedocument.drawingml.chart+xml"/>
  <Override PartName="/xl/charts/style21.xml" ContentType="application/vnd.ms-office.chartstyle+xml"/>
  <Override PartName="/xl/charts/colors21.xml" ContentType="application/vnd.ms-office.chartcolorstyle+xml"/>
  <Override PartName="/xl/charts/chart24.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1.xml" ContentType="application/vnd.openxmlformats-officedocument.drawing+xml"/>
  <Override PartName="/xl/charts/chart25.xml" ContentType="application/vnd.openxmlformats-officedocument.drawingml.chart+xml"/>
  <Override PartName="/xl/drawings/drawing22.xml" ContentType="application/vnd.openxmlformats-officedocument.drawingml.chartshapes+xml"/>
  <Override PartName="/xl/charts/chart26.xml" ContentType="application/vnd.openxmlformats-officedocument.drawingml.chart+xml"/>
  <Override PartName="/xl/drawings/drawing23.xml" ContentType="application/vnd.openxmlformats-officedocument.drawingml.chartshapes+xml"/>
  <Override PartName="/xl/drawings/drawing24.xml" ContentType="application/vnd.openxmlformats-officedocument.drawing+xml"/>
  <Override PartName="/xl/charts/chart27.xml" ContentType="application/vnd.openxmlformats-officedocument.drawingml.chart+xml"/>
  <Override PartName="/xl/charts/style23.xml" ContentType="application/vnd.ms-office.chartstyle+xml"/>
  <Override PartName="/xl/charts/colors23.xml" ContentType="application/vnd.ms-office.chartcolorstyle+xml"/>
  <Override PartName="/xl/charts/chart28.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5.xml" ContentType="application/vnd.openxmlformats-officedocument.drawing+xml"/>
  <Override PartName="/xl/charts/chart29.xml" ContentType="application/vnd.openxmlformats-officedocument.drawingml.chart+xml"/>
  <Override PartName="/xl/charts/style25.xml" ContentType="application/vnd.ms-office.chartstyle+xml"/>
  <Override PartName="/xl/charts/colors25.xml" ContentType="application/vnd.ms-office.chartcolorstyle+xml"/>
  <Override PartName="/xl/charts/chart30.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6.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27.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28.xml" ContentType="application/vnd.openxmlformats-officedocument.drawing+xml"/>
  <Override PartName="/xl/charts/chart35.xml" ContentType="application/vnd.openxmlformats-officedocument.drawingml.chart+xml"/>
  <Override PartName="/xl/charts/style27.xml" ContentType="application/vnd.ms-office.chartstyle+xml"/>
  <Override PartName="/xl/charts/colors27.xml" ContentType="application/vnd.ms-office.chartcolorstyle+xml"/>
  <Override PartName="/xl/charts/chart36.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9.xml" ContentType="application/vnd.openxmlformats-officedocument.drawing+xml"/>
  <Override PartName="/xl/charts/chart37.xml" ContentType="application/vnd.openxmlformats-officedocument.drawingml.chart+xml"/>
  <Override PartName="/xl/charts/style29.xml" ContentType="application/vnd.ms-office.chartstyle+xml"/>
  <Override PartName="/xl/charts/colors29.xml" ContentType="application/vnd.ms-office.chartcolorstyle+xml"/>
  <Override PartName="/xl/charts/chart38.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0.xml" ContentType="application/vnd.openxmlformats-officedocument.drawing+xml"/>
  <Override PartName="/xl/charts/chart39.xml" ContentType="application/vnd.openxmlformats-officedocument.drawingml.chart+xml"/>
  <Override PartName="/xl/charts/style31.xml" ContentType="application/vnd.ms-office.chartstyle+xml"/>
  <Override PartName="/xl/charts/colors31.xml" ContentType="application/vnd.ms-office.chartcolorstyle+xml"/>
  <Override PartName="/xl/charts/chart40.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1.xml" ContentType="application/vnd.openxmlformats-officedocument.drawing+xml"/>
  <Override PartName="/xl/charts/chart41.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32.xml" ContentType="application/vnd.openxmlformats-officedocument.drawingml.chartshapes+xml"/>
  <Override PartName="/xl/charts/chart42.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33.xml" ContentType="application/vnd.openxmlformats-officedocument.drawingml.chartshapes+xml"/>
  <Override PartName="/xl/drawings/drawing34.xml" ContentType="application/vnd.openxmlformats-officedocument.drawing+xml"/>
  <Override PartName="/xl/charts/chart43.xml" ContentType="application/vnd.openxmlformats-officedocument.drawingml.chart+xml"/>
  <Override PartName="/xl/charts/style35.xml" ContentType="application/vnd.ms-office.chartstyle+xml"/>
  <Override PartName="/xl/charts/colors35.xml" ContentType="application/vnd.ms-office.chartcolorstyle+xml"/>
  <Override PartName="/xl/charts/chart44.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35.xml" ContentType="application/vnd.openxmlformats-officedocument.drawing+xml"/>
  <Override PartName="/xl/charts/chart45.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36.xml" ContentType="application/vnd.openxmlformats-officedocument.drawingml.chartshapes+xml"/>
  <Override PartName="/xl/charts/chart46.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37.xml" ContentType="application/vnd.openxmlformats-officedocument.drawing+xml"/>
  <Override PartName="/xl/charts/chart47.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38.xml" ContentType="application/vnd.openxmlformats-officedocument.drawingml.chartshapes+xml"/>
  <Override PartName="/xl/charts/chart48.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9.xml" ContentType="application/vnd.openxmlformats-officedocument.drawingml.chartshapes+xml"/>
  <Override PartName="/xl/drawings/drawing40.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41.xml" ContentType="application/vnd.openxmlformats-officedocument.drawing+xml"/>
  <Override PartName="/xl/charts/chart51.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42.xml" ContentType="application/vnd.openxmlformats-officedocument.drawingml.chartshapes+xml"/>
  <Override PartName="/xl/charts/chart52.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43.xml" ContentType="application/vnd.openxmlformats-officedocument.drawingml.chartshapes+xml"/>
  <Override PartName="/xl/drawings/drawing44.xml" ContentType="application/vnd.openxmlformats-officedocument.drawing+xml"/>
  <Override PartName="/xl/drawings/drawing45.xml" ContentType="application/vnd.openxmlformats-officedocument.drawing+xml"/>
  <Override PartName="/xl/charts/chart53.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46.xml" ContentType="application/vnd.openxmlformats-officedocument.drawingml.chartshapes+xml"/>
  <Override PartName="/xl/charts/chart54.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47.xml" ContentType="application/vnd.openxmlformats-officedocument.drawingml.chartshapes+xml"/>
  <Override PartName="/xl/drawings/drawing48.xml" ContentType="application/vnd.openxmlformats-officedocument.drawing+xml"/>
  <Override PartName="/xl/drawings/drawing49.xml" ContentType="application/vnd.openxmlformats-officedocument.drawing+xml"/>
  <Override PartName="/xl/charts/chart55.xml" ContentType="application/vnd.openxmlformats-officedocument.drawingml.chart+xml"/>
  <Override PartName="/xl/charts/style46.xml" ContentType="application/vnd.ms-office.chartstyle+xml"/>
  <Override PartName="/xl/charts/colors46.xml" ContentType="application/vnd.ms-office.chartcolorstyle+xml"/>
  <Override PartName="/xl/charts/chart56.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50.xml" ContentType="application/vnd.openxmlformats-officedocument.drawing+xml"/>
  <Override PartName="/xl/charts/chart57.xml" ContentType="application/vnd.openxmlformats-officedocument.drawingml.chart+xml"/>
  <Override PartName="/xl/charts/style48.xml" ContentType="application/vnd.ms-office.chartstyle+xml"/>
  <Override PartName="/xl/charts/colors48.xml" ContentType="application/vnd.ms-office.chartcolorstyle+xml"/>
  <Override PartName="/xl/charts/chart58.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51.xml" ContentType="application/vnd.openxmlformats-officedocument.drawing+xml"/>
  <Override PartName="/xl/charts/chart59.xml" ContentType="application/vnd.openxmlformats-officedocument.drawingml.chart+xml"/>
  <Override PartName="/xl/charts/style50.xml" ContentType="application/vnd.ms-office.chartstyle+xml"/>
  <Override PartName="/xl/charts/colors50.xml" ContentType="application/vnd.ms-office.chartcolorstyle+xml"/>
  <Override PartName="/xl/charts/chart60.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52.xml" ContentType="application/vnd.openxmlformats-officedocument.drawing+xml"/>
  <Override PartName="/xl/charts/chart61.xml" ContentType="application/vnd.openxmlformats-officedocument.drawingml.chart+xml"/>
  <Override PartName="/xl/charts/chart62.xml" ContentType="application/vnd.openxmlformats-officedocument.drawingml.chart+xml"/>
  <Override PartName="/xl/drawings/drawing53.xml" ContentType="application/vnd.openxmlformats-officedocument.drawingml.chartshapes+xml"/>
  <Override PartName="/xl/drawings/drawing54.xml" ContentType="application/vnd.openxmlformats-officedocument.drawing+xml"/>
  <Override PartName="/xl/charts/chart63.xml" ContentType="application/vnd.openxmlformats-officedocument.drawingml.chart+xml"/>
  <Override PartName="/xl/charts/style52.xml" ContentType="application/vnd.ms-office.chartstyle+xml"/>
  <Override PartName="/xl/charts/colors52.xml" ContentType="application/vnd.ms-office.chartcolorstyle+xml"/>
  <Override PartName="/xl/charts/chart64.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55.xml" ContentType="application/vnd.openxmlformats-officedocument.drawing+xml"/>
  <Override PartName="/xl/charts/chart65.xml" ContentType="application/vnd.openxmlformats-officedocument.drawingml.chart+xml"/>
  <Override PartName="/xl/charts/style54.xml" ContentType="application/vnd.ms-office.chartstyle+xml"/>
  <Override PartName="/xl/charts/colors54.xml" ContentType="application/vnd.ms-office.chartcolorstyle+xml"/>
  <Override PartName="/xl/charts/chart66.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56.xml" ContentType="application/vnd.openxmlformats-officedocument.drawing+xml"/>
  <Override PartName="/xl/drawings/drawing57.xml" ContentType="application/vnd.openxmlformats-officedocument.drawing+xml"/>
  <Override PartName="/xl/charts/chart67.xml" ContentType="application/vnd.openxmlformats-officedocument.drawingml.chart+xml"/>
  <Override PartName="/xl/charts/chart68.xml" ContentType="application/vnd.openxmlformats-officedocument.drawingml.chart+xml"/>
  <Override PartName="/xl/drawings/drawing58.xml" ContentType="application/vnd.openxmlformats-officedocument.drawing+xml"/>
  <Override PartName="/xl/charts/chart69.xml" ContentType="application/vnd.openxmlformats-officedocument.drawingml.chart+xml"/>
  <Override PartName="/xl/charts/style56.xml" ContentType="application/vnd.ms-office.chartstyle+xml"/>
  <Override PartName="/xl/charts/colors56.xml" ContentType="application/vnd.ms-office.chartcolorstyle+xml"/>
  <Override PartName="/xl/charts/chart70.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59.xml" ContentType="application/vnd.openxmlformats-officedocument.drawing+xml"/>
  <Override PartName="/xl/charts/chart71.xml" ContentType="application/vnd.openxmlformats-officedocument.drawingml.chart+xml"/>
  <Override PartName="/xl/charts/style58.xml" ContentType="application/vnd.ms-office.chartstyle+xml"/>
  <Override PartName="/xl/charts/colors58.xml" ContentType="application/vnd.ms-office.chartcolorstyle+xml"/>
  <Override PartName="/xl/charts/chart72.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60.xml" ContentType="application/vnd.openxmlformats-officedocument.drawing+xml"/>
  <Override PartName="/xl/charts/chart73.xml" ContentType="application/vnd.openxmlformats-officedocument.drawingml.chart+xml"/>
  <Override PartName="/xl/charts/style60.xml" ContentType="application/vnd.ms-office.chartstyle+xml"/>
  <Override PartName="/xl/charts/colors60.xml" ContentType="application/vnd.ms-office.chartcolorstyle+xml"/>
  <Override PartName="/xl/charts/chart74.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61.xml" ContentType="application/vnd.openxmlformats-officedocument.drawing+xml"/>
  <Override PartName="/xl/charts/chart75.xml" ContentType="application/vnd.openxmlformats-officedocument.drawingml.chart+xml"/>
  <Override PartName="/xl/charts/style62.xml" ContentType="application/vnd.ms-office.chartstyle+xml"/>
  <Override PartName="/xl/charts/colors62.xml" ContentType="application/vnd.ms-office.chartcolorstyle+xml"/>
  <Override PartName="/xl/charts/chart76.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62.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drawings/drawing63.xml" ContentType="application/vnd.openxmlformats-officedocument.drawing+xml"/>
  <Override PartName="/xl/charts/chart79.xml" ContentType="application/vnd.openxmlformats-officedocument.drawingml.chart+xml"/>
  <Override PartName="/xl/charts/style64.xml" ContentType="application/vnd.ms-office.chartstyle+xml"/>
  <Override PartName="/xl/charts/colors64.xml" ContentType="application/vnd.ms-office.chartcolorstyle+xml"/>
  <Override PartName="/xl/charts/chart80.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64.xml" ContentType="application/vnd.openxmlformats-officedocument.drawing+xml"/>
  <Override PartName="/xl/charts/chart81.xml" ContentType="application/vnd.openxmlformats-officedocument.drawingml.chart+xml"/>
  <Override PartName="/xl/charts/style66.xml" ContentType="application/vnd.ms-office.chartstyle+xml"/>
  <Override PartName="/xl/charts/colors66.xml" ContentType="application/vnd.ms-office.chartcolorstyle+xml"/>
  <Override PartName="/xl/charts/chart82.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65.xml" ContentType="application/vnd.openxmlformats-officedocument.drawing+xml"/>
  <Override PartName="/xl/charts/chart83.xml" ContentType="application/vnd.openxmlformats-officedocument.drawingml.chart+xml"/>
  <Override PartName="/xl/charts/style68.xml" ContentType="application/vnd.ms-office.chartstyle+xml"/>
  <Override PartName="/xl/charts/colors68.xml" ContentType="application/vnd.ms-office.chartcolorstyle+xml"/>
  <Override PartName="/xl/charts/chart84.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66.xml" ContentType="application/vnd.openxmlformats-officedocument.drawing+xml"/>
  <Override PartName="/xl/charts/chart85.xml" ContentType="application/vnd.openxmlformats-officedocument.drawingml.chart+xml"/>
  <Override PartName="/xl/charts/style70.xml" ContentType="application/vnd.ms-office.chartstyle+xml"/>
  <Override PartName="/xl/charts/colors70.xml" ContentType="application/vnd.ms-office.chartcolorstyle+xml"/>
  <Override PartName="/xl/charts/chart86.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67.xml" ContentType="application/vnd.openxmlformats-officedocument.drawing+xml"/>
  <Override PartName="/xl/charts/chart87.xml" ContentType="application/vnd.openxmlformats-officedocument.drawingml.chart+xml"/>
  <Override PartName="/xl/charts/style72.xml" ContentType="application/vnd.ms-office.chartstyle+xml"/>
  <Override PartName="/xl/charts/colors72.xml" ContentType="application/vnd.ms-office.chartcolorstyle+xml"/>
  <Override PartName="/xl/charts/chart88.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68.xml" ContentType="application/vnd.openxmlformats-officedocument.drawing+xml"/>
  <Override PartName="/xl/charts/chart89.xml" ContentType="application/vnd.openxmlformats-officedocument.drawingml.chart+xml"/>
  <Override PartName="/xl/charts/style74.xml" ContentType="application/vnd.ms-office.chartstyle+xml"/>
  <Override PartName="/xl/charts/colors74.xml" ContentType="application/vnd.ms-office.chartcolorstyle+xml"/>
  <Override PartName="/xl/charts/chart90.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69.xml" ContentType="application/vnd.openxmlformats-officedocument.drawing+xml"/>
  <Override PartName="/xl/charts/chart91.xml" ContentType="application/vnd.openxmlformats-officedocument.drawingml.chart+xml"/>
  <Override PartName="/xl/charts/chart92.xml" ContentType="application/vnd.openxmlformats-officedocument.drawingml.chart+xml"/>
  <Override PartName="/xl/drawings/drawing70.xml" ContentType="application/vnd.openxmlformats-officedocument.drawing+xml"/>
  <Override PartName="/xl/charts/chart93.xml" ContentType="application/vnd.openxmlformats-officedocument.drawingml.chart+xml"/>
  <Override PartName="/xl/charts/style76.xml" ContentType="application/vnd.ms-office.chartstyle+xml"/>
  <Override PartName="/xl/charts/colors76.xml" ContentType="application/vnd.ms-office.chartcolorstyle+xml"/>
  <Override PartName="/xl/charts/chart94.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71.xml" ContentType="application/vnd.openxmlformats-officedocument.drawing+xml"/>
  <Override PartName="/xl/charts/chart95.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72.xml" ContentType="application/vnd.openxmlformats-officedocument.drawingml.chartshapes+xml"/>
  <Override PartName="/xl/charts/chart96.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73.xml" ContentType="application/vnd.openxmlformats-officedocument.drawingml.chartshapes+xml"/>
  <Override PartName="/xl/drawings/drawing74.xml" ContentType="application/vnd.openxmlformats-officedocument.drawing+xml"/>
  <Override PartName="/xl/charts/chart97.xml" ContentType="application/vnd.openxmlformats-officedocument.drawingml.chart+xml"/>
  <Override PartName="/xl/charts/style80.xml" ContentType="application/vnd.ms-office.chartstyle+xml"/>
  <Override PartName="/xl/charts/colors80.xml" ContentType="application/vnd.ms-office.chartcolorstyle+xml"/>
  <Override PartName="/xl/charts/chart98.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75.xml" ContentType="application/vnd.openxmlformats-officedocument.drawing+xml"/>
  <Override PartName="/xl/charts/chart99.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76.xml" ContentType="application/vnd.openxmlformats-officedocument.drawingml.chartshapes+xml"/>
  <Override PartName="/xl/charts/chart100.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77.xml" ContentType="application/vnd.openxmlformats-officedocument.drawingml.chartshapes+xml"/>
  <Override PartName="/xl/drawings/drawing78.xml" ContentType="application/vnd.openxmlformats-officedocument.drawing+xml"/>
  <Override PartName="/xl/charts/chart101.xml" ContentType="application/vnd.openxmlformats-officedocument.drawingml.chart+xml"/>
  <Override PartName="/xl/charts/style84.xml" ContentType="application/vnd.ms-office.chartstyle+xml"/>
  <Override PartName="/xl/charts/colors84.xml" ContentType="application/vnd.ms-office.chartcolorstyle+xml"/>
  <Override PartName="/xl/charts/chart102.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79.xml" ContentType="application/vnd.openxmlformats-officedocument.drawing+xml"/>
  <Override PartName="/xl/charts/chart103.xml" ContentType="application/vnd.openxmlformats-officedocument.drawingml.chart+xml"/>
  <Override PartName="/xl/charts/style86.xml" ContentType="application/vnd.ms-office.chartstyle+xml"/>
  <Override PartName="/xl/charts/colors86.xml" ContentType="application/vnd.ms-office.chartcolorstyle+xml"/>
  <Override PartName="/xl/charts/chart104.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80.xml" ContentType="application/vnd.openxmlformats-officedocument.drawing+xml"/>
  <Override PartName="/xl/charts/chart105.xml" ContentType="application/vnd.openxmlformats-officedocument.drawingml.chart+xml"/>
  <Override PartName="/xl/charts/style88.xml" ContentType="application/vnd.ms-office.chartstyle+xml"/>
  <Override PartName="/xl/charts/colors88.xml" ContentType="application/vnd.ms-office.chartcolorstyle+xml"/>
  <Override PartName="/xl/charts/chart106.xml" ContentType="application/vnd.openxmlformats-officedocument.drawingml.chart+xml"/>
  <Override PartName="/xl/charts/style89.xml" ContentType="application/vnd.ms-office.chartstyle+xml"/>
  <Override PartName="/xl/charts/colors89.xml" ContentType="application/vnd.ms-office.chartcolorstyle+xml"/>
  <Override PartName="/xl/drawings/drawing81.xml" ContentType="application/vnd.openxmlformats-officedocument.drawing+xml"/>
  <Override PartName="/xl/charts/chart107.xml" ContentType="application/vnd.openxmlformats-officedocument.drawingml.chart+xml"/>
  <Override PartName="/xl/charts/style90.xml" ContentType="application/vnd.ms-office.chartstyle+xml"/>
  <Override PartName="/xl/charts/colors90.xml" ContentType="application/vnd.ms-office.chartcolorstyle+xml"/>
  <Override PartName="/xl/charts/chart108.xml" ContentType="application/vnd.openxmlformats-officedocument.drawingml.chart+xml"/>
  <Override PartName="/xl/charts/style91.xml" ContentType="application/vnd.ms-office.chartstyle+xml"/>
  <Override PartName="/xl/charts/colors91.xml" ContentType="application/vnd.ms-office.chartcolorstyle+xml"/>
  <Override PartName="/xl/drawings/drawing82.xml" ContentType="application/vnd.openxmlformats-officedocument.drawing+xml"/>
  <Override PartName="/xl/charts/chart109.xml" ContentType="application/vnd.openxmlformats-officedocument.drawingml.chart+xml"/>
  <Override PartName="/xl/charts/style92.xml" ContentType="application/vnd.ms-office.chartstyle+xml"/>
  <Override PartName="/xl/charts/colors92.xml" ContentType="application/vnd.ms-office.chartcolorstyle+xml"/>
  <Override PartName="/xl/charts/chart110.xml" ContentType="application/vnd.openxmlformats-officedocument.drawingml.chart+xml"/>
  <Override PartName="/xl/charts/style93.xml" ContentType="application/vnd.ms-office.chartstyle+xml"/>
  <Override PartName="/xl/charts/colors93.xml" ContentType="application/vnd.ms-office.chartcolorstyle+xml"/>
  <Override PartName="/xl/charts/chart111.xml" ContentType="application/vnd.openxmlformats-officedocument.drawingml.chart+xml"/>
  <Override PartName="/xl/charts/style94.xml" ContentType="application/vnd.ms-office.chartstyle+xml"/>
  <Override PartName="/xl/charts/colors94.xml" ContentType="application/vnd.ms-office.chartcolorstyle+xml"/>
  <Override PartName="/xl/charts/chart112.xml" ContentType="application/vnd.openxmlformats-officedocument.drawingml.chart+xml"/>
  <Override PartName="/xl/charts/style95.xml" ContentType="application/vnd.ms-office.chartstyle+xml"/>
  <Override PartName="/xl/charts/colors95.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Fsrv01\mnb\PSF\_Common\Témák\Elemzések\Rendszeres elemzések\RE\Kereskedelmi ingatlanpiac\Kereskedelmiingatlan-piaci jelentés\2023 október\"/>
    </mc:Choice>
  </mc:AlternateContent>
  <xr:revisionPtr revIDLastSave="0" documentId="13_ncr:1_{7B5037E0-50D3-44EA-BF85-F3BBDC1C8FB5}" xr6:coauthVersionLast="47" xr6:coauthVersionMax="47" xr10:uidLastSave="{00000000-0000-0000-0000-000000000000}"/>
  <bookViews>
    <workbookView xWindow="-120" yWindow="-120" windowWidth="29040" windowHeight="15840" xr2:uid="{350E7719-E44E-4F5C-9B42-A2D7971932E1}"/>
  </bookViews>
  <sheets>
    <sheet name="Jegyzék_index" sheetId="50" r:id="rId1"/>
    <sheet name="1_ábra_chart" sheetId="3" r:id="rId2"/>
    <sheet name="2_ábra_chart" sheetId="107" r:id="rId3"/>
    <sheet name="3_ábra_chart" sheetId="105" r:id="rId4"/>
    <sheet name="4_ábra_chart" sheetId="98" r:id="rId5"/>
    <sheet name="5_ábra_chart" sheetId="58" r:id="rId6"/>
    <sheet name="6_ábra_chart" sheetId="37" r:id="rId7"/>
    <sheet name="7_ábra_chart" sheetId="94" r:id="rId8"/>
    <sheet name="8_ábra_chart" sheetId="20" r:id="rId9"/>
    <sheet name="9_ábra_chart" sheetId="18" r:id="rId10"/>
    <sheet name="10_ábra_chart" sheetId="96" r:id="rId11"/>
    <sheet name="11_ábra_chart" sheetId="112" r:id="rId12"/>
    <sheet name="12_ábra_chart" sheetId="100" r:id="rId13"/>
    <sheet name="13_ábra_chart" sheetId="23" r:id="rId14"/>
    <sheet name="14_ábra_chart" sheetId="93" r:id="rId15"/>
    <sheet name="15_ábra_chart" sheetId="71" r:id="rId16"/>
    <sheet name="16_ábra_chart" sheetId="25" r:id="rId17"/>
    <sheet name="17_ábra_chart" sheetId="26" r:id="rId18"/>
    <sheet name="18_ábra_chart" sheetId="32" r:id="rId19"/>
    <sheet name="19_ábra_chart" sheetId="31" r:id="rId20"/>
    <sheet name="20_ábra_chart" sheetId="68" r:id="rId21"/>
    <sheet name="21_ábra_chart" sheetId="39" r:id="rId22"/>
    <sheet name="22_ábra_chart" sheetId="109" r:id="rId23"/>
    <sheet name="23_ábra_chart" sheetId="113" r:id="rId24"/>
    <sheet name="24_ábra_chart" sheetId="114" r:id="rId25"/>
    <sheet name="25_ábra_chart" sheetId="106" r:id="rId26"/>
    <sheet name="26_ábra_chart" sheetId="44" r:id="rId27"/>
    <sheet name="27_ábra_chart" sheetId="85" r:id="rId28"/>
    <sheet name="1_box_1_ábra_chart" sheetId="116" r:id="rId29"/>
    <sheet name="1_box_2_ábra_chart" sheetId="117" r:id="rId30"/>
    <sheet name="A1_ábra_chart" sheetId="57" r:id="rId31"/>
    <sheet name="A2_ábra_chart" sheetId="8" r:id="rId32"/>
    <sheet name="A3_ábra_chart" sheetId="76" r:id="rId33"/>
    <sheet name="A4_ábra_chart" sheetId="6" r:id="rId34"/>
    <sheet name="A5_ábra_chart" sheetId="83" r:id="rId35"/>
    <sheet name="A6_ábra_chart" sheetId="87" r:id="rId36"/>
    <sheet name="A7_ábra_chart" sheetId="74" r:id="rId37"/>
    <sheet name="A8_ábra_chart" sheetId="11" r:id="rId38"/>
    <sheet name="A9_ábra_chart" sheetId="13" r:id="rId39"/>
    <sheet name="A10_ábra_chart" sheetId="14" r:id="rId40"/>
    <sheet name="A11_ábra_chart" sheetId="15" r:id="rId41"/>
    <sheet name="A12_ábra_chart" sheetId="16" r:id="rId42"/>
    <sheet name="A13_ábra_chart" sheetId="17" r:id="rId43"/>
    <sheet name="A14_ábra_chart" sheetId="19" r:id="rId44"/>
    <sheet name="A15_ábra_chart" sheetId="21" r:id="rId45"/>
    <sheet name="A16_ábra_chart" sheetId="22" r:id="rId46"/>
    <sheet name="A17_ábra_chart" sheetId="29" r:id="rId47"/>
    <sheet name="A18_ábra_chart" sheetId="30" r:id="rId48"/>
    <sheet name="A19_ábra_chart" sheetId="38" r:id="rId49"/>
    <sheet name="A20_ábra_chart" sheetId="34" r:id="rId50"/>
    <sheet name="A21_ábra_chart" sheetId="33" r:id="rId51"/>
    <sheet name="A22_ábra_chart" sheetId="115" r:id="rId52"/>
    <sheet name="A23_ábra_chart" sheetId="118" r:id="rId53"/>
    <sheet name="A24_ábra_chart" sheetId="45" r:id="rId54"/>
    <sheet name="A25_ábra_chart" sheetId="104" r:id="rId55"/>
    <sheet name="A26_ábra_chart" sheetId="65" r:id="rId56"/>
    <sheet name="A27_ábra_chart" sheetId="90" r:id="rId57"/>
    <sheet name="A28_ábra_chart" sheetId="67" r:id="rId58"/>
    <sheet name="Folyósítások_ingtípus" sheetId="42" state="hidden" r:id="rId59"/>
  </sheets>
  <definedNames>
    <definedName name="_" localSheetId="10" hidden="1">#REF!</definedName>
    <definedName name="_" localSheetId="11" hidden="1">#REF!</definedName>
    <definedName name="_" localSheetId="12" hidden="1">#REF!</definedName>
    <definedName name="_" localSheetId="13" hidden="1">#REF!</definedName>
    <definedName name="_" localSheetId="14" hidden="1">#REF!</definedName>
    <definedName name="_" localSheetId="18" hidden="1">#REF!</definedName>
    <definedName name="_" localSheetId="19" hidden="1">#REF!</definedName>
    <definedName name="_" localSheetId="2" hidden="1">#REF!</definedName>
    <definedName name="_" localSheetId="25" hidden="1">#REF!</definedName>
    <definedName name="_" localSheetId="27" hidden="1">#REF!</definedName>
    <definedName name="_" localSheetId="3" hidden="1">#REF!</definedName>
    <definedName name="_" localSheetId="4" hidden="1">#REF!</definedName>
    <definedName name="_" localSheetId="5" hidden="1">#REF!</definedName>
    <definedName name="_" localSheetId="8" hidden="1">#REF!</definedName>
    <definedName name="_" localSheetId="9" hidden="1">#REF!</definedName>
    <definedName name="_" localSheetId="30" hidden="1">#REF!</definedName>
    <definedName name="_" localSheetId="39" hidden="1">#REF!</definedName>
    <definedName name="_" localSheetId="40" hidden="1">#REF!</definedName>
    <definedName name="_" localSheetId="41" hidden="1">#REF!</definedName>
    <definedName name="_" localSheetId="42" hidden="1">#REF!</definedName>
    <definedName name="_" localSheetId="43" hidden="1">#REF!</definedName>
    <definedName name="_" localSheetId="44" hidden="1">#REF!</definedName>
    <definedName name="_" localSheetId="45" hidden="1">#REF!</definedName>
    <definedName name="_" localSheetId="46" hidden="1">#REF!</definedName>
    <definedName name="_" localSheetId="47" hidden="1">#REF!</definedName>
    <definedName name="_" localSheetId="31" hidden="1">#REF!</definedName>
    <definedName name="_" localSheetId="33" hidden="1">#REF!</definedName>
    <definedName name="_" localSheetId="37" hidden="1">#REF!</definedName>
    <definedName name="_" localSheetId="38" hidden="1">#REF!</definedName>
    <definedName name="_" hidden="1">#REF!</definedName>
    <definedName name="____________________________cp1" localSheetId="1" hidden="1">{"'előző év december'!$A$2:$CP$214"}</definedName>
    <definedName name="____________________________cp1" localSheetId="10" hidden="1">{"'előző év december'!$A$2:$CP$214"}</definedName>
    <definedName name="____________________________cp1" localSheetId="11"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2" hidden="1">{"'előző év december'!$A$2:$CP$214"}</definedName>
    <definedName name="____________________________cp1" localSheetId="23" hidden="1">{"'előző év december'!$A$2:$CP$214"}</definedName>
    <definedName name="____________________________cp1" localSheetId="24" hidden="1">{"'előző év december'!$A$2:$CP$214"}</definedName>
    <definedName name="____________________________cp1" localSheetId="25" hidden="1">{"'előző év december'!$A$2:$CP$214"}</definedName>
    <definedName name="____________________________cp1" localSheetId="27" hidden="1">{"'előző év december'!$A$2:$CP$214"}</definedName>
    <definedName name="____________________________cp1" localSheetId="3" hidden="1">{"'előző év december'!$A$2:$CP$214"}</definedName>
    <definedName name="____________________________cp1" localSheetId="4" hidden="1">{"'előző év december'!$A$2:$CP$214"}</definedName>
    <definedName name="____________________________cp1" localSheetId="5"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localSheetId="30" hidden="1">{"'előző év december'!$A$2:$CP$214"}</definedName>
    <definedName name="____________________________cp1" localSheetId="39" hidden="1">{"'előző év december'!$A$2:$CP$214"}</definedName>
    <definedName name="____________________________cp1" localSheetId="40" hidden="1">{"'előző év december'!$A$2:$CP$214"}</definedName>
    <definedName name="____________________________cp1" localSheetId="41" hidden="1">{"'előző év december'!$A$2:$CP$214"}</definedName>
    <definedName name="____________________________cp1" localSheetId="42" hidden="1">{"'előző év december'!$A$2:$CP$214"}</definedName>
    <definedName name="____________________________cp1" localSheetId="43" hidden="1">{"'előző év december'!$A$2:$CP$214"}</definedName>
    <definedName name="____________________________cp1" localSheetId="44" hidden="1">{"'előző év december'!$A$2:$CP$214"}</definedName>
    <definedName name="____________________________cp1" localSheetId="45" hidden="1">{"'előző év december'!$A$2:$CP$214"}</definedName>
    <definedName name="____________________________cp1" localSheetId="46" hidden="1">{"'előző év december'!$A$2:$CP$214"}</definedName>
    <definedName name="____________________________cp1" localSheetId="47" hidden="1">{"'előző év december'!$A$2:$CP$214"}</definedName>
    <definedName name="____________________________cp1" localSheetId="31" hidden="1">{"'előző év december'!$A$2:$CP$214"}</definedName>
    <definedName name="____________________________cp1" localSheetId="51" hidden="1">{"'előző év december'!$A$2:$CP$214"}</definedName>
    <definedName name="____________________________cp1" localSheetId="52" hidden="1">{"'előző év december'!$A$2:$CP$214"}</definedName>
    <definedName name="____________________________cp1" localSheetId="33" hidden="1">{"'előző év december'!$A$2:$CP$214"}</definedName>
    <definedName name="____________________________cp1" localSheetId="37" hidden="1">{"'előző év december'!$A$2:$CP$214"}</definedName>
    <definedName name="____________________________cp1" localSheetId="38" hidden="1">{"'előző év december'!$A$2:$CP$214"}</definedName>
    <definedName name="____________________________cp1" localSheetId="0"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10" hidden="1">{"'előző év december'!$A$2:$CP$214"}</definedName>
    <definedName name="____________________________cp10" localSheetId="11"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2" hidden="1">{"'előző év december'!$A$2:$CP$214"}</definedName>
    <definedName name="____________________________cp10" localSheetId="23" hidden="1">{"'előző év december'!$A$2:$CP$214"}</definedName>
    <definedName name="____________________________cp10" localSheetId="24" hidden="1">{"'előző év december'!$A$2:$CP$214"}</definedName>
    <definedName name="____________________________cp10" localSheetId="25" hidden="1">{"'előző év december'!$A$2:$CP$214"}</definedName>
    <definedName name="____________________________cp10" localSheetId="27" hidden="1">{"'előző év december'!$A$2:$CP$214"}</definedName>
    <definedName name="____________________________cp10" localSheetId="3" hidden="1">{"'előző év december'!$A$2:$CP$214"}</definedName>
    <definedName name="____________________________cp10" localSheetId="4" hidden="1">{"'előző év december'!$A$2:$CP$214"}</definedName>
    <definedName name="____________________________cp10" localSheetId="5"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localSheetId="30" hidden="1">{"'előző év december'!$A$2:$CP$214"}</definedName>
    <definedName name="____________________________cp10" localSheetId="39" hidden="1">{"'előző év december'!$A$2:$CP$214"}</definedName>
    <definedName name="____________________________cp10" localSheetId="40" hidden="1">{"'előző év december'!$A$2:$CP$214"}</definedName>
    <definedName name="____________________________cp10" localSheetId="41" hidden="1">{"'előző év december'!$A$2:$CP$214"}</definedName>
    <definedName name="____________________________cp10" localSheetId="42" hidden="1">{"'előző év december'!$A$2:$CP$214"}</definedName>
    <definedName name="____________________________cp10" localSheetId="43" hidden="1">{"'előző év december'!$A$2:$CP$214"}</definedName>
    <definedName name="____________________________cp10" localSheetId="44" hidden="1">{"'előző év december'!$A$2:$CP$214"}</definedName>
    <definedName name="____________________________cp10" localSheetId="45" hidden="1">{"'előző év december'!$A$2:$CP$214"}</definedName>
    <definedName name="____________________________cp10" localSheetId="46" hidden="1">{"'előző év december'!$A$2:$CP$214"}</definedName>
    <definedName name="____________________________cp10" localSheetId="47" hidden="1">{"'előző év december'!$A$2:$CP$214"}</definedName>
    <definedName name="____________________________cp10" localSheetId="31" hidden="1">{"'előző év december'!$A$2:$CP$214"}</definedName>
    <definedName name="____________________________cp10" localSheetId="51" hidden="1">{"'előző év december'!$A$2:$CP$214"}</definedName>
    <definedName name="____________________________cp10" localSheetId="52" hidden="1">{"'előző év december'!$A$2:$CP$214"}</definedName>
    <definedName name="____________________________cp10" localSheetId="33" hidden="1">{"'előző év december'!$A$2:$CP$214"}</definedName>
    <definedName name="____________________________cp10" localSheetId="37" hidden="1">{"'előző év december'!$A$2:$CP$214"}</definedName>
    <definedName name="____________________________cp10" localSheetId="38" hidden="1">{"'előző év december'!$A$2:$CP$214"}</definedName>
    <definedName name="____________________________cp10" localSheetId="0"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10" hidden="1">{"'előző év december'!$A$2:$CP$214"}</definedName>
    <definedName name="____________________________cp11" localSheetId="11"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2" hidden="1">{"'előző év december'!$A$2:$CP$214"}</definedName>
    <definedName name="____________________________cp11" localSheetId="23" hidden="1">{"'előző év december'!$A$2:$CP$214"}</definedName>
    <definedName name="____________________________cp11" localSheetId="24" hidden="1">{"'előző év december'!$A$2:$CP$214"}</definedName>
    <definedName name="____________________________cp11" localSheetId="25" hidden="1">{"'előző év december'!$A$2:$CP$214"}</definedName>
    <definedName name="____________________________cp11" localSheetId="27" hidden="1">{"'előző év december'!$A$2:$CP$214"}</definedName>
    <definedName name="____________________________cp11" localSheetId="3" hidden="1">{"'előző év december'!$A$2:$CP$214"}</definedName>
    <definedName name="____________________________cp11" localSheetId="4" hidden="1">{"'előző év december'!$A$2:$CP$214"}</definedName>
    <definedName name="____________________________cp11" localSheetId="5"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localSheetId="30" hidden="1">{"'előző év december'!$A$2:$CP$214"}</definedName>
    <definedName name="____________________________cp11" localSheetId="39" hidden="1">{"'előző év december'!$A$2:$CP$214"}</definedName>
    <definedName name="____________________________cp11" localSheetId="40" hidden="1">{"'előző év december'!$A$2:$CP$214"}</definedName>
    <definedName name="____________________________cp11" localSheetId="41" hidden="1">{"'előző év december'!$A$2:$CP$214"}</definedName>
    <definedName name="____________________________cp11" localSheetId="42" hidden="1">{"'előző év december'!$A$2:$CP$214"}</definedName>
    <definedName name="____________________________cp11" localSheetId="43" hidden="1">{"'előző év december'!$A$2:$CP$214"}</definedName>
    <definedName name="____________________________cp11" localSheetId="44" hidden="1">{"'előző év december'!$A$2:$CP$214"}</definedName>
    <definedName name="____________________________cp11" localSheetId="45" hidden="1">{"'előző év december'!$A$2:$CP$214"}</definedName>
    <definedName name="____________________________cp11" localSheetId="46" hidden="1">{"'előző év december'!$A$2:$CP$214"}</definedName>
    <definedName name="____________________________cp11" localSheetId="47" hidden="1">{"'előző év december'!$A$2:$CP$214"}</definedName>
    <definedName name="____________________________cp11" localSheetId="31" hidden="1">{"'előző év december'!$A$2:$CP$214"}</definedName>
    <definedName name="____________________________cp11" localSheetId="51" hidden="1">{"'előző év december'!$A$2:$CP$214"}</definedName>
    <definedName name="____________________________cp11" localSheetId="52" hidden="1">{"'előző év december'!$A$2:$CP$214"}</definedName>
    <definedName name="____________________________cp11" localSheetId="33" hidden="1">{"'előző év december'!$A$2:$CP$214"}</definedName>
    <definedName name="____________________________cp11" localSheetId="37" hidden="1">{"'előző év december'!$A$2:$CP$214"}</definedName>
    <definedName name="____________________________cp11" localSheetId="38" hidden="1">{"'előző év december'!$A$2:$CP$214"}</definedName>
    <definedName name="____________________________cp11" localSheetId="0"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10" hidden="1">{"'előző év december'!$A$2:$CP$214"}</definedName>
    <definedName name="____________________________cp2" localSheetId="11"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2" hidden="1">{"'előző év december'!$A$2:$CP$214"}</definedName>
    <definedName name="____________________________cp2" localSheetId="23" hidden="1">{"'előző év december'!$A$2:$CP$214"}</definedName>
    <definedName name="____________________________cp2" localSheetId="24" hidden="1">{"'előző év december'!$A$2:$CP$214"}</definedName>
    <definedName name="____________________________cp2" localSheetId="25" hidden="1">{"'előző év december'!$A$2:$CP$214"}</definedName>
    <definedName name="____________________________cp2" localSheetId="27" hidden="1">{"'előző év december'!$A$2:$CP$214"}</definedName>
    <definedName name="____________________________cp2" localSheetId="3" hidden="1">{"'előző év december'!$A$2:$CP$214"}</definedName>
    <definedName name="____________________________cp2" localSheetId="4" hidden="1">{"'előző év december'!$A$2:$CP$214"}</definedName>
    <definedName name="____________________________cp2" localSheetId="5"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localSheetId="30" hidden="1">{"'előző év december'!$A$2:$CP$214"}</definedName>
    <definedName name="____________________________cp2" localSheetId="39" hidden="1">{"'előző év december'!$A$2:$CP$214"}</definedName>
    <definedName name="____________________________cp2" localSheetId="40" hidden="1">{"'előző év december'!$A$2:$CP$214"}</definedName>
    <definedName name="____________________________cp2" localSheetId="41" hidden="1">{"'előző év december'!$A$2:$CP$214"}</definedName>
    <definedName name="____________________________cp2" localSheetId="42" hidden="1">{"'előző év december'!$A$2:$CP$214"}</definedName>
    <definedName name="____________________________cp2" localSheetId="43" hidden="1">{"'előző év december'!$A$2:$CP$214"}</definedName>
    <definedName name="____________________________cp2" localSheetId="44" hidden="1">{"'előző év december'!$A$2:$CP$214"}</definedName>
    <definedName name="____________________________cp2" localSheetId="45" hidden="1">{"'előző év december'!$A$2:$CP$214"}</definedName>
    <definedName name="____________________________cp2" localSheetId="46" hidden="1">{"'előző év december'!$A$2:$CP$214"}</definedName>
    <definedName name="____________________________cp2" localSheetId="47" hidden="1">{"'előző év december'!$A$2:$CP$214"}</definedName>
    <definedName name="____________________________cp2" localSheetId="31" hidden="1">{"'előző év december'!$A$2:$CP$214"}</definedName>
    <definedName name="____________________________cp2" localSheetId="51" hidden="1">{"'előző év december'!$A$2:$CP$214"}</definedName>
    <definedName name="____________________________cp2" localSheetId="52" hidden="1">{"'előző év december'!$A$2:$CP$214"}</definedName>
    <definedName name="____________________________cp2" localSheetId="33" hidden="1">{"'előző év december'!$A$2:$CP$214"}</definedName>
    <definedName name="____________________________cp2" localSheetId="37" hidden="1">{"'előző év december'!$A$2:$CP$214"}</definedName>
    <definedName name="____________________________cp2" localSheetId="38" hidden="1">{"'előző év december'!$A$2:$CP$214"}</definedName>
    <definedName name="____________________________cp2" localSheetId="0"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10" hidden="1">{"'előző év december'!$A$2:$CP$214"}</definedName>
    <definedName name="____________________________cp3" localSheetId="11"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2" hidden="1">{"'előző év december'!$A$2:$CP$214"}</definedName>
    <definedName name="____________________________cp3" localSheetId="23" hidden="1">{"'előző év december'!$A$2:$CP$214"}</definedName>
    <definedName name="____________________________cp3" localSheetId="24" hidden="1">{"'előző év december'!$A$2:$CP$214"}</definedName>
    <definedName name="____________________________cp3" localSheetId="25" hidden="1">{"'előző év december'!$A$2:$CP$214"}</definedName>
    <definedName name="____________________________cp3" localSheetId="27" hidden="1">{"'előző év december'!$A$2:$CP$214"}</definedName>
    <definedName name="____________________________cp3" localSheetId="3" hidden="1">{"'előző év december'!$A$2:$CP$214"}</definedName>
    <definedName name="____________________________cp3" localSheetId="4" hidden="1">{"'előző év december'!$A$2:$CP$214"}</definedName>
    <definedName name="____________________________cp3" localSheetId="5"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localSheetId="30" hidden="1">{"'előző év december'!$A$2:$CP$214"}</definedName>
    <definedName name="____________________________cp3" localSheetId="39" hidden="1">{"'előző év december'!$A$2:$CP$214"}</definedName>
    <definedName name="____________________________cp3" localSheetId="40" hidden="1">{"'előző év december'!$A$2:$CP$214"}</definedName>
    <definedName name="____________________________cp3" localSheetId="41" hidden="1">{"'előző év december'!$A$2:$CP$214"}</definedName>
    <definedName name="____________________________cp3" localSheetId="42" hidden="1">{"'előző év december'!$A$2:$CP$214"}</definedName>
    <definedName name="____________________________cp3" localSheetId="43" hidden="1">{"'előző év december'!$A$2:$CP$214"}</definedName>
    <definedName name="____________________________cp3" localSheetId="44" hidden="1">{"'előző év december'!$A$2:$CP$214"}</definedName>
    <definedName name="____________________________cp3" localSheetId="45" hidden="1">{"'előző év december'!$A$2:$CP$214"}</definedName>
    <definedName name="____________________________cp3" localSheetId="46" hidden="1">{"'előző év december'!$A$2:$CP$214"}</definedName>
    <definedName name="____________________________cp3" localSheetId="47" hidden="1">{"'előző év december'!$A$2:$CP$214"}</definedName>
    <definedName name="____________________________cp3" localSheetId="31" hidden="1">{"'előző év december'!$A$2:$CP$214"}</definedName>
    <definedName name="____________________________cp3" localSheetId="51" hidden="1">{"'előző év december'!$A$2:$CP$214"}</definedName>
    <definedName name="____________________________cp3" localSheetId="52" hidden="1">{"'előző év december'!$A$2:$CP$214"}</definedName>
    <definedName name="____________________________cp3" localSheetId="33" hidden="1">{"'előző év december'!$A$2:$CP$214"}</definedName>
    <definedName name="____________________________cp3" localSheetId="37" hidden="1">{"'előző év december'!$A$2:$CP$214"}</definedName>
    <definedName name="____________________________cp3" localSheetId="38" hidden="1">{"'előző év december'!$A$2:$CP$214"}</definedName>
    <definedName name="____________________________cp3" localSheetId="0"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10" hidden="1">{"'előző év december'!$A$2:$CP$214"}</definedName>
    <definedName name="____________________________cp4" localSheetId="11"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2" hidden="1">{"'előző év december'!$A$2:$CP$214"}</definedName>
    <definedName name="____________________________cp4" localSheetId="23" hidden="1">{"'előző év december'!$A$2:$CP$214"}</definedName>
    <definedName name="____________________________cp4" localSheetId="24" hidden="1">{"'előző év december'!$A$2:$CP$214"}</definedName>
    <definedName name="____________________________cp4" localSheetId="25" hidden="1">{"'előző év december'!$A$2:$CP$214"}</definedName>
    <definedName name="____________________________cp4" localSheetId="27" hidden="1">{"'előző év december'!$A$2:$CP$214"}</definedName>
    <definedName name="____________________________cp4" localSheetId="3" hidden="1">{"'előző év december'!$A$2:$CP$214"}</definedName>
    <definedName name="____________________________cp4" localSheetId="4" hidden="1">{"'előző év december'!$A$2:$CP$214"}</definedName>
    <definedName name="____________________________cp4" localSheetId="5"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localSheetId="30" hidden="1">{"'előző év december'!$A$2:$CP$214"}</definedName>
    <definedName name="____________________________cp4" localSheetId="39" hidden="1">{"'előző év december'!$A$2:$CP$214"}</definedName>
    <definedName name="____________________________cp4" localSheetId="40" hidden="1">{"'előző év december'!$A$2:$CP$214"}</definedName>
    <definedName name="____________________________cp4" localSheetId="41" hidden="1">{"'előző év december'!$A$2:$CP$214"}</definedName>
    <definedName name="____________________________cp4" localSheetId="42" hidden="1">{"'előző év december'!$A$2:$CP$214"}</definedName>
    <definedName name="____________________________cp4" localSheetId="43" hidden="1">{"'előző év december'!$A$2:$CP$214"}</definedName>
    <definedName name="____________________________cp4" localSheetId="44" hidden="1">{"'előző év december'!$A$2:$CP$214"}</definedName>
    <definedName name="____________________________cp4" localSheetId="45" hidden="1">{"'előző év december'!$A$2:$CP$214"}</definedName>
    <definedName name="____________________________cp4" localSheetId="46" hidden="1">{"'előző év december'!$A$2:$CP$214"}</definedName>
    <definedName name="____________________________cp4" localSheetId="47" hidden="1">{"'előző év december'!$A$2:$CP$214"}</definedName>
    <definedName name="____________________________cp4" localSheetId="31" hidden="1">{"'előző év december'!$A$2:$CP$214"}</definedName>
    <definedName name="____________________________cp4" localSheetId="51" hidden="1">{"'előző év december'!$A$2:$CP$214"}</definedName>
    <definedName name="____________________________cp4" localSheetId="52" hidden="1">{"'előző év december'!$A$2:$CP$214"}</definedName>
    <definedName name="____________________________cp4" localSheetId="33" hidden="1">{"'előző év december'!$A$2:$CP$214"}</definedName>
    <definedName name="____________________________cp4" localSheetId="37" hidden="1">{"'előző év december'!$A$2:$CP$214"}</definedName>
    <definedName name="____________________________cp4" localSheetId="38" hidden="1">{"'előző év december'!$A$2:$CP$214"}</definedName>
    <definedName name="____________________________cp4" localSheetId="0"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10" hidden="1">{"'előző év december'!$A$2:$CP$214"}</definedName>
    <definedName name="____________________________cp5" localSheetId="11"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2" hidden="1">{"'előző év december'!$A$2:$CP$214"}</definedName>
    <definedName name="____________________________cp5" localSheetId="23" hidden="1">{"'előző év december'!$A$2:$CP$214"}</definedName>
    <definedName name="____________________________cp5" localSheetId="24" hidden="1">{"'előző év december'!$A$2:$CP$214"}</definedName>
    <definedName name="____________________________cp5" localSheetId="25" hidden="1">{"'előző év december'!$A$2:$CP$214"}</definedName>
    <definedName name="____________________________cp5" localSheetId="27" hidden="1">{"'előző év december'!$A$2:$CP$214"}</definedName>
    <definedName name="____________________________cp5" localSheetId="3" hidden="1">{"'előző év december'!$A$2:$CP$214"}</definedName>
    <definedName name="____________________________cp5" localSheetId="4" hidden="1">{"'előző év december'!$A$2:$CP$214"}</definedName>
    <definedName name="____________________________cp5" localSheetId="5"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localSheetId="30" hidden="1">{"'előző év december'!$A$2:$CP$214"}</definedName>
    <definedName name="____________________________cp5" localSheetId="39" hidden="1">{"'előző év december'!$A$2:$CP$214"}</definedName>
    <definedName name="____________________________cp5" localSheetId="40" hidden="1">{"'előző év december'!$A$2:$CP$214"}</definedName>
    <definedName name="____________________________cp5" localSheetId="41" hidden="1">{"'előző év december'!$A$2:$CP$214"}</definedName>
    <definedName name="____________________________cp5" localSheetId="42" hidden="1">{"'előző év december'!$A$2:$CP$214"}</definedName>
    <definedName name="____________________________cp5" localSheetId="43" hidden="1">{"'előző év december'!$A$2:$CP$214"}</definedName>
    <definedName name="____________________________cp5" localSheetId="44" hidden="1">{"'előző év december'!$A$2:$CP$214"}</definedName>
    <definedName name="____________________________cp5" localSheetId="45" hidden="1">{"'előző év december'!$A$2:$CP$214"}</definedName>
    <definedName name="____________________________cp5" localSheetId="46" hidden="1">{"'előző év december'!$A$2:$CP$214"}</definedName>
    <definedName name="____________________________cp5" localSheetId="47" hidden="1">{"'előző év december'!$A$2:$CP$214"}</definedName>
    <definedName name="____________________________cp5" localSheetId="31" hidden="1">{"'előző év december'!$A$2:$CP$214"}</definedName>
    <definedName name="____________________________cp5" localSheetId="51" hidden="1">{"'előző év december'!$A$2:$CP$214"}</definedName>
    <definedName name="____________________________cp5" localSheetId="52" hidden="1">{"'előző év december'!$A$2:$CP$214"}</definedName>
    <definedName name="____________________________cp5" localSheetId="33" hidden="1">{"'előző év december'!$A$2:$CP$214"}</definedName>
    <definedName name="____________________________cp5" localSheetId="37" hidden="1">{"'előző év december'!$A$2:$CP$214"}</definedName>
    <definedName name="____________________________cp5" localSheetId="38" hidden="1">{"'előző év december'!$A$2:$CP$214"}</definedName>
    <definedName name="____________________________cp5" localSheetId="0"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10" hidden="1">{"'előző év december'!$A$2:$CP$214"}</definedName>
    <definedName name="____________________________cp6" localSheetId="11"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2" hidden="1">{"'előző év december'!$A$2:$CP$214"}</definedName>
    <definedName name="____________________________cp6" localSheetId="23" hidden="1">{"'előző év december'!$A$2:$CP$214"}</definedName>
    <definedName name="____________________________cp6" localSheetId="24" hidden="1">{"'előző év december'!$A$2:$CP$214"}</definedName>
    <definedName name="____________________________cp6" localSheetId="25" hidden="1">{"'előző év december'!$A$2:$CP$214"}</definedName>
    <definedName name="____________________________cp6" localSheetId="27" hidden="1">{"'előző év december'!$A$2:$CP$214"}</definedName>
    <definedName name="____________________________cp6" localSheetId="3" hidden="1">{"'előző év december'!$A$2:$CP$214"}</definedName>
    <definedName name="____________________________cp6" localSheetId="4" hidden="1">{"'előző év december'!$A$2:$CP$214"}</definedName>
    <definedName name="____________________________cp6" localSheetId="5"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localSheetId="30" hidden="1">{"'előző év december'!$A$2:$CP$214"}</definedName>
    <definedName name="____________________________cp6" localSheetId="39" hidden="1">{"'előző év december'!$A$2:$CP$214"}</definedName>
    <definedName name="____________________________cp6" localSheetId="40" hidden="1">{"'előző év december'!$A$2:$CP$214"}</definedName>
    <definedName name="____________________________cp6" localSheetId="41" hidden="1">{"'előző év december'!$A$2:$CP$214"}</definedName>
    <definedName name="____________________________cp6" localSheetId="42" hidden="1">{"'előző év december'!$A$2:$CP$214"}</definedName>
    <definedName name="____________________________cp6" localSheetId="43" hidden="1">{"'előző év december'!$A$2:$CP$214"}</definedName>
    <definedName name="____________________________cp6" localSheetId="44" hidden="1">{"'előző év december'!$A$2:$CP$214"}</definedName>
    <definedName name="____________________________cp6" localSheetId="45" hidden="1">{"'előző év december'!$A$2:$CP$214"}</definedName>
    <definedName name="____________________________cp6" localSheetId="46" hidden="1">{"'előző év december'!$A$2:$CP$214"}</definedName>
    <definedName name="____________________________cp6" localSheetId="47" hidden="1">{"'előző év december'!$A$2:$CP$214"}</definedName>
    <definedName name="____________________________cp6" localSheetId="31" hidden="1">{"'előző év december'!$A$2:$CP$214"}</definedName>
    <definedName name="____________________________cp6" localSheetId="51" hidden="1">{"'előző év december'!$A$2:$CP$214"}</definedName>
    <definedName name="____________________________cp6" localSheetId="52" hidden="1">{"'előző év december'!$A$2:$CP$214"}</definedName>
    <definedName name="____________________________cp6" localSheetId="33" hidden="1">{"'előző év december'!$A$2:$CP$214"}</definedName>
    <definedName name="____________________________cp6" localSheetId="37" hidden="1">{"'előző év december'!$A$2:$CP$214"}</definedName>
    <definedName name="____________________________cp6" localSheetId="38" hidden="1">{"'előző év december'!$A$2:$CP$214"}</definedName>
    <definedName name="____________________________cp6" localSheetId="0"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10" hidden="1">{"'előző év december'!$A$2:$CP$214"}</definedName>
    <definedName name="____________________________cp7" localSheetId="11"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2" hidden="1">{"'előző év december'!$A$2:$CP$214"}</definedName>
    <definedName name="____________________________cp7" localSheetId="23" hidden="1">{"'előző év december'!$A$2:$CP$214"}</definedName>
    <definedName name="____________________________cp7" localSheetId="24" hidden="1">{"'előző év december'!$A$2:$CP$214"}</definedName>
    <definedName name="____________________________cp7" localSheetId="25" hidden="1">{"'előző év december'!$A$2:$CP$214"}</definedName>
    <definedName name="____________________________cp7" localSheetId="27" hidden="1">{"'előző év december'!$A$2:$CP$214"}</definedName>
    <definedName name="____________________________cp7" localSheetId="3" hidden="1">{"'előző év december'!$A$2:$CP$214"}</definedName>
    <definedName name="____________________________cp7" localSheetId="4" hidden="1">{"'előző év december'!$A$2:$CP$214"}</definedName>
    <definedName name="____________________________cp7" localSheetId="5"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localSheetId="30" hidden="1">{"'előző év december'!$A$2:$CP$214"}</definedName>
    <definedName name="____________________________cp7" localSheetId="39" hidden="1">{"'előző év december'!$A$2:$CP$214"}</definedName>
    <definedName name="____________________________cp7" localSheetId="40" hidden="1">{"'előző év december'!$A$2:$CP$214"}</definedName>
    <definedName name="____________________________cp7" localSheetId="41" hidden="1">{"'előző év december'!$A$2:$CP$214"}</definedName>
    <definedName name="____________________________cp7" localSheetId="42" hidden="1">{"'előző év december'!$A$2:$CP$214"}</definedName>
    <definedName name="____________________________cp7" localSheetId="43" hidden="1">{"'előző év december'!$A$2:$CP$214"}</definedName>
    <definedName name="____________________________cp7" localSheetId="44" hidden="1">{"'előző év december'!$A$2:$CP$214"}</definedName>
    <definedName name="____________________________cp7" localSheetId="45" hidden="1">{"'előző év december'!$A$2:$CP$214"}</definedName>
    <definedName name="____________________________cp7" localSheetId="46" hidden="1">{"'előző év december'!$A$2:$CP$214"}</definedName>
    <definedName name="____________________________cp7" localSheetId="47" hidden="1">{"'előző év december'!$A$2:$CP$214"}</definedName>
    <definedName name="____________________________cp7" localSheetId="31" hidden="1">{"'előző év december'!$A$2:$CP$214"}</definedName>
    <definedName name="____________________________cp7" localSheetId="51" hidden="1">{"'előző év december'!$A$2:$CP$214"}</definedName>
    <definedName name="____________________________cp7" localSheetId="52" hidden="1">{"'előző év december'!$A$2:$CP$214"}</definedName>
    <definedName name="____________________________cp7" localSheetId="33" hidden="1">{"'előző év december'!$A$2:$CP$214"}</definedName>
    <definedName name="____________________________cp7" localSheetId="37" hidden="1">{"'előző év december'!$A$2:$CP$214"}</definedName>
    <definedName name="____________________________cp7" localSheetId="38" hidden="1">{"'előző év december'!$A$2:$CP$214"}</definedName>
    <definedName name="____________________________cp7" localSheetId="0"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10" hidden="1">{"'előző év december'!$A$2:$CP$214"}</definedName>
    <definedName name="____________________________cp8" localSheetId="11"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2" hidden="1">{"'előző év december'!$A$2:$CP$214"}</definedName>
    <definedName name="____________________________cp8" localSheetId="23" hidden="1">{"'előző év december'!$A$2:$CP$214"}</definedName>
    <definedName name="____________________________cp8" localSheetId="24" hidden="1">{"'előző év december'!$A$2:$CP$214"}</definedName>
    <definedName name="____________________________cp8" localSheetId="25" hidden="1">{"'előző év december'!$A$2:$CP$214"}</definedName>
    <definedName name="____________________________cp8" localSheetId="27" hidden="1">{"'előző év december'!$A$2:$CP$214"}</definedName>
    <definedName name="____________________________cp8" localSheetId="3" hidden="1">{"'előző év december'!$A$2:$CP$214"}</definedName>
    <definedName name="____________________________cp8" localSheetId="4" hidden="1">{"'előző év december'!$A$2:$CP$214"}</definedName>
    <definedName name="____________________________cp8" localSheetId="5"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localSheetId="30" hidden="1">{"'előző év december'!$A$2:$CP$214"}</definedName>
    <definedName name="____________________________cp8" localSheetId="39" hidden="1">{"'előző év december'!$A$2:$CP$214"}</definedName>
    <definedName name="____________________________cp8" localSheetId="40" hidden="1">{"'előző év december'!$A$2:$CP$214"}</definedName>
    <definedName name="____________________________cp8" localSheetId="41" hidden="1">{"'előző év december'!$A$2:$CP$214"}</definedName>
    <definedName name="____________________________cp8" localSheetId="42" hidden="1">{"'előző év december'!$A$2:$CP$214"}</definedName>
    <definedName name="____________________________cp8" localSheetId="43" hidden="1">{"'előző év december'!$A$2:$CP$214"}</definedName>
    <definedName name="____________________________cp8" localSheetId="44" hidden="1">{"'előző év december'!$A$2:$CP$214"}</definedName>
    <definedName name="____________________________cp8" localSheetId="45" hidden="1">{"'előző év december'!$A$2:$CP$214"}</definedName>
    <definedName name="____________________________cp8" localSheetId="46" hidden="1">{"'előző év december'!$A$2:$CP$214"}</definedName>
    <definedName name="____________________________cp8" localSheetId="47" hidden="1">{"'előző év december'!$A$2:$CP$214"}</definedName>
    <definedName name="____________________________cp8" localSheetId="31" hidden="1">{"'előző év december'!$A$2:$CP$214"}</definedName>
    <definedName name="____________________________cp8" localSheetId="51" hidden="1">{"'előző év december'!$A$2:$CP$214"}</definedName>
    <definedName name="____________________________cp8" localSheetId="52" hidden="1">{"'előző év december'!$A$2:$CP$214"}</definedName>
    <definedName name="____________________________cp8" localSheetId="33" hidden="1">{"'előző év december'!$A$2:$CP$214"}</definedName>
    <definedName name="____________________________cp8" localSheetId="37" hidden="1">{"'előző év december'!$A$2:$CP$214"}</definedName>
    <definedName name="____________________________cp8" localSheetId="38" hidden="1">{"'előző év december'!$A$2:$CP$214"}</definedName>
    <definedName name="____________________________cp8" localSheetId="0"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10" hidden="1">{"'előző év december'!$A$2:$CP$214"}</definedName>
    <definedName name="____________________________cp9" localSheetId="11"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2" hidden="1">{"'előző év december'!$A$2:$CP$214"}</definedName>
    <definedName name="____________________________cp9" localSheetId="23" hidden="1">{"'előző év december'!$A$2:$CP$214"}</definedName>
    <definedName name="____________________________cp9" localSheetId="24" hidden="1">{"'előző év december'!$A$2:$CP$214"}</definedName>
    <definedName name="____________________________cp9" localSheetId="25" hidden="1">{"'előző év december'!$A$2:$CP$214"}</definedName>
    <definedName name="____________________________cp9" localSheetId="27" hidden="1">{"'előző év december'!$A$2:$CP$214"}</definedName>
    <definedName name="____________________________cp9" localSheetId="3" hidden="1">{"'előző év december'!$A$2:$CP$214"}</definedName>
    <definedName name="____________________________cp9" localSheetId="4" hidden="1">{"'előző év december'!$A$2:$CP$214"}</definedName>
    <definedName name="____________________________cp9" localSheetId="5"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localSheetId="30" hidden="1">{"'előző év december'!$A$2:$CP$214"}</definedName>
    <definedName name="____________________________cp9" localSheetId="39" hidden="1">{"'előző év december'!$A$2:$CP$214"}</definedName>
    <definedName name="____________________________cp9" localSheetId="40" hidden="1">{"'előző év december'!$A$2:$CP$214"}</definedName>
    <definedName name="____________________________cp9" localSheetId="41" hidden="1">{"'előző év december'!$A$2:$CP$214"}</definedName>
    <definedName name="____________________________cp9" localSheetId="42" hidden="1">{"'előző év december'!$A$2:$CP$214"}</definedName>
    <definedName name="____________________________cp9" localSheetId="43" hidden="1">{"'előző év december'!$A$2:$CP$214"}</definedName>
    <definedName name="____________________________cp9" localSheetId="44" hidden="1">{"'előző év december'!$A$2:$CP$214"}</definedName>
    <definedName name="____________________________cp9" localSheetId="45" hidden="1">{"'előző év december'!$A$2:$CP$214"}</definedName>
    <definedName name="____________________________cp9" localSheetId="46" hidden="1">{"'előző év december'!$A$2:$CP$214"}</definedName>
    <definedName name="____________________________cp9" localSheetId="47" hidden="1">{"'előző év december'!$A$2:$CP$214"}</definedName>
    <definedName name="____________________________cp9" localSheetId="31" hidden="1">{"'előző év december'!$A$2:$CP$214"}</definedName>
    <definedName name="____________________________cp9" localSheetId="51" hidden="1">{"'előző év december'!$A$2:$CP$214"}</definedName>
    <definedName name="____________________________cp9" localSheetId="52" hidden="1">{"'előző év december'!$A$2:$CP$214"}</definedName>
    <definedName name="____________________________cp9" localSheetId="33" hidden="1">{"'előző év december'!$A$2:$CP$214"}</definedName>
    <definedName name="____________________________cp9" localSheetId="37" hidden="1">{"'előző év december'!$A$2:$CP$214"}</definedName>
    <definedName name="____________________________cp9" localSheetId="38" hidden="1">{"'előző év december'!$A$2:$CP$214"}</definedName>
    <definedName name="____________________________cp9" localSheetId="0"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10" hidden="1">{"'előző év december'!$A$2:$CP$214"}</definedName>
    <definedName name="____________________________cpr2" localSheetId="11"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2" hidden="1">{"'előző év december'!$A$2:$CP$214"}</definedName>
    <definedName name="____________________________cpr2" localSheetId="23" hidden="1">{"'előző év december'!$A$2:$CP$214"}</definedName>
    <definedName name="____________________________cpr2" localSheetId="24" hidden="1">{"'előző év december'!$A$2:$CP$214"}</definedName>
    <definedName name="____________________________cpr2" localSheetId="25" hidden="1">{"'előző év december'!$A$2:$CP$214"}</definedName>
    <definedName name="____________________________cpr2" localSheetId="27" hidden="1">{"'előző év december'!$A$2:$CP$214"}</definedName>
    <definedName name="____________________________cpr2" localSheetId="3" hidden="1">{"'előző év december'!$A$2:$CP$214"}</definedName>
    <definedName name="____________________________cpr2" localSheetId="4" hidden="1">{"'előző év december'!$A$2:$CP$214"}</definedName>
    <definedName name="____________________________cpr2" localSheetId="5"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localSheetId="30" hidden="1">{"'előző év december'!$A$2:$CP$214"}</definedName>
    <definedName name="____________________________cpr2" localSheetId="39" hidden="1">{"'előző év december'!$A$2:$CP$214"}</definedName>
    <definedName name="____________________________cpr2" localSheetId="40" hidden="1">{"'előző év december'!$A$2:$CP$214"}</definedName>
    <definedName name="____________________________cpr2" localSheetId="41" hidden="1">{"'előző év december'!$A$2:$CP$214"}</definedName>
    <definedName name="____________________________cpr2" localSheetId="42" hidden="1">{"'előző év december'!$A$2:$CP$214"}</definedName>
    <definedName name="____________________________cpr2" localSheetId="43" hidden="1">{"'előző év december'!$A$2:$CP$214"}</definedName>
    <definedName name="____________________________cpr2" localSheetId="44" hidden="1">{"'előző év december'!$A$2:$CP$214"}</definedName>
    <definedName name="____________________________cpr2" localSheetId="45" hidden="1">{"'előző év december'!$A$2:$CP$214"}</definedName>
    <definedName name="____________________________cpr2" localSheetId="46" hidden="1">{"'előző év december'!$A$2:$CP$214"}</definedName>
    <definedName name="____________________________cpr2" localSheetId="47" hidden="1">{"'előző év december'!$A$2:$CP$214"}</definedName>
    <definedName name="____________________________cpr2" localSheetId="31" hidden="1">{"'előző év december'!$A$2:$CP$214"}</definedName>
    <definedName name="____________________________cpr2" localSheetId="51" hidden="1">{"'előző év december'!$A$2:$CP$214"}</definedName>
    <definedName name="____________________________cpr2" localSheetId="52" hidden="1">{"'előző év december'!$A$2:$CP$214"}</definedName>
    <definedName name="____________________________cpr2" localSheetId="33" hidden="1">{"'előző év december'!$A$2:$CP$214"}</definedName>
    <definedName name="____________________________cpr2" localSheetId="37" hidden="1">{"'előző év december'!$A$2:$CP$214"}</definedName>
    <definedName name="____________________________cpr2" localSheetId="38" hidden="1">{"'előző év december'!$A$2:$CP$214"}</definedName>
    <definedName name="____________________________cpr2" localSheetId="0"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10" hidden="1">{"'előző év december'!$A$2:$CP$214"}</definedName>
    <definedName name="____________________________cpr3" localSheetId="11"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2" hidden="1">{"'előző év december'!$A$2:$CP$214"}</definedName>
    <definedName name="____________________________cpr3" localSheetId="23" hidden="1">{"'előző év december'!$A$2:$CP$214"}</definedName>
    <definedName name="____________________________cpr3" localSheetId="24" hidden="1">{"'előző év december'!$A$2:$CP$214"}</definedName>
    <definedName name="____________________________cpr3" localSheetId="25" hidden="1">{"'előző év december'!$A$2:$CP$214"}</definedName>
    <definedName name="____________________________cpr3" localSheetId="27" hidden="1">{"'előző év december'!$A$2:$CP$214"}</definedName>
    <definedName name="____________________________cpr3" localSheetId="3" hidden="1">{"'előző év december'!$A$2:$CP$214"}</definedName>
    <definedName name="____________________________cpr3" localSheetId="4" hidden="1">{"'előző év december'!$A$2:$CP$214"}</definedName>
    <definedName name="____________________________cpr3" localSheetId="5"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localSheetId="30" hidden="1">{"'előző év december'!$A$2:$CP$214"}</definedName>
    <definedName name="____________________________cpr3" localSheetId="39" hidden="1">{"'előző év december'!$A$2:$CP$214"}</definedName>
    <definedName name="____________________________cpr3" localSheetId="40" hidden="1">{"'előző év december'!$A$2:$CP$214"}</definedName>
    <definedName name="____________________________cpr3" localSheetId="41" hidden="1">{"'előző év december'!$A$2:$CP$214"}</definedName>
    <definedName name="____________________________cpr3" localSheetId="42" hidden="1">{"'előző év december'!$A$2:$CP$214"}</definedName>
    <definedName name="____________________________cpr3" localSheetId="43" hidden="1">{"'előző év december'!$A$2:$CP$214"}</definedName>
    <definedName name="____________________________cpr3" localSheetId="44" hidden="1">{"'előző év december'!$A$2:$CP$214"}</definedName>
    <definedName name="____________________________cpr3" localSheetId="45" hidden="1">{"'előző év december'!$A$2:$CP$214"}</definedName>
    <definedName name="____________________________cpr3" localSheetId="46" hidden="1">{"'előző év december'!$A$2:$CP$214"}</definedName>
    <definedName name="____________________________cpr3" localSheetId="47" hidden="1">{"'előző év december'!$A$2:$CP$214"}</definedName>
    <definedName name="____________________________cpr3" localSheetId="31" hidden="1">{"'előző év december'!$A$2:$CP$214"}</definedName>
    <definedName name="____________________________cpr3" localSheetId="51" hidden="1">{"'előző év december'!$A$2:$CP$214"}</definedName>
    <definedName name="____________________________cpr3" localSheetId="52" hidden="1">{"'előző év december'!$A$2:$CP$214"}</definedName>
    <definedName name="____________________________cpr3" localSheetId="33" hidden="1">{"'előző év december'!$A$2:$CP$214"}</definedName>
    <definedName name="____________________________cpr3" localSheetId="37" hidden="1">{"'előző év december'!$A$2:$CP$214"}</definedName>
    <definedName name="____________________________cpr3" localSheetId="38" hidden="1">{"'előző év december'!$A$2:$CP$214"}</definedName>
    <definedName name="____________________________cpr3" localSheetId="0"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10" hidden="1">{"'előző év december'!$A$2:$CP$214"}</definedName>
    <definedName name="____________________________cpr4" localSheetId="11"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2" hidden="1">{"'előző év december'!$A$2:$CP$214"}</definedName>
    <definedName name="____________________________cpr4" localSheetId="23" hidden="1">{"'előző év december'!$A$2:$CP$214"}</definedName>
    <definedName name="____________________________cpr4" localSheetId="24" hidden="1">{"'előző év december'!$A$2:$CP$214"}</definedName>
    <definedName name="____________________________cpr4" localSheetId="25" hidden="1">{"'előző év december'!$A$2:$CP$214"}</definedName>
    <definedName name="____________________________cpr4" localSheetId="27" hidden="1">{"'előző év december'!$A$2:$CP$214"}</definedName>
    <definedName name="____________________________cpr4" localSheetId="3" hidden="1">{"'előző év december'!$A$2:$CP$214"}</definedName>
    <definedName name="____________________________cpr4" localSheetId="4" hidden="1">{"'előző év december'!$A$2:$CP$214"}</definedName>
    <definedName name="____________________________cpr4" localSheetId="5"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localSheetId="30" hidden="1">{"'előző év december'!$A$2:$CP$214"}</definedName>
    <definedName name="____________________________cpr4" localSheetId="39" hidden="1">{"'előző év december'!$A$2:$CP$214"}</definedName>
    <definedName name="____________________________cpr4" localSheetId="40" hidden="1">{"'előző év december'!$A$2:$CP$214"}</definedName>
    <definedName name="____________________________cpr4" localSheetId="41" hidden="1">{"'előző év december'!$A$2:$CP$214"}</definedName>
    <definedName name="____________________________cpr4" localSheetId="42" hidden="1">{"'előző év december'!$A$2:$CP$214"}</definedName>
    <definedName name="____________________________cpr4" localSheetId="43" hidden="1">{"'előző év december'!$A$2:$CP$214"}</definedName>
    <definedName name="____________________________cpr4" localSheetId="44" hidden="1">{"'előző év december'!$A$2:$CP$214"}</definedName>
    <definedName name="____________________________cpr4" localSheetId="45" hidden="1">{"'előző év december'!$A$2:$CP$214"}</definedName>
    <definedName name="____________________________cpr4" localSheetId="46" hidden="1">{"'előző év december'!$A$2:$CP$214"}</definedName>
    <definedName name="____________________________cpr4" localSheetId="47" hidden="1">{"'előző év december'!$A$2:$CP$214"}</definedName>
    <definedName name="____________________________cpr4" localSheetId="31" hidden="1">{"'előző év december'!$A$2:$CP$214"}</definedName>
    <definedName name="____________________________cpr4" localSheetId="51" hidden="1">{"'előző év december'!$A$2:$CP$214"}</definedName>
    <definedName name="____________________________cpr4" localSheetId="52" hidden="1">{"'előző év december'!$A$2:$CP$214"}</definedName>
    <definedName name="____________________________cpr4" localSheetId="33" hidden="1">{"'előző év december'!$A$2:$CP$214"}</definedName>
    <definedName name="____________________________cpr4" localSheetId="37" hidden="1">{"'előző év december'!$A$2:$CP$214"}</definedName>
    <definedName name="____________________________cpr4" localSheetId="38" hidden="1">{"'előző év december'!$A$2:$CP$214"}</definedName>
    <definedName name="____________________________cpr4" localSheetId="0" hidden="1">{"'előző év december'!$A$2:$CP$214"}</definedName>
    <definedName name="____________________________cpr4" hidden="1">{"'előző év december'!$A$2:$CP$214"}</definedName>
    <definedName name="___________________________cp1" localSheetId="1" hidden="1">{"'előző év december'!$A$2:$CP$214"}</definedName>
    <definedName name="___________________________cp1" localSheetId="10" hidden="1">{"'előző év december'!$A$2:$CP$214"}</definedName>
    <definedName name="___________________________cp1" localSheetId="11"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2" hidden="1">{"'előző év december'!$A$2:$CP$214"}</definedName>
    <definedName name="___________________________cp1" localSheetId="23" hidden="1">{"'előző év december'!$A$2:$CP$214"}</definedName>
    <definedName name="___________________________cp1" localSheetId="24" hidden="1">{"'előző év december'!$A$2:$CP$214"}</definedName>
    <definedName name="___________________________cp1" localSheetId="25" hidden="1">{"'előző év december'!$A$2:$CP$214"}</definedName>
    <definedName name="___________________________cp1" localSheetId="27" hidden="1">{"'előző év december'!$A$2:$CP$214"}</definedName>
    <definedName name="___________________________cp1" localSheetId="3" hidden="1">{"'előző év december'!$A$2:$CP$214"}</definedName>
    <definedName name="___________________________cp1" localSheetId="4" hidden="1">{"'előző év december'!$A$2:$CP$214"}</definedName>
    <definedName name="___________________________cp1" localSheetId="5"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localSheetId="30" hidden="1">{"'előző év december'!$A$2:$CP$214"}</definedName>
    <definedName name="___________________________cp1" localSheetId="39" hidden="1">{"'előző év december'!$A$2:$CP$214"}</definedName>
    <definedName name="___________________________cp1" localSheetId="40" hidden="1">{"'előző év december'!$A$2:$CP$214"}</definedName>
    <definedName name="___________________________cp1" localSheetId="41" hidden="1">{"'előző év december'!$A$2:$CP$214"}</definedName>
    <definedName name="___________________________cp1" localSheetId="42" hidden="1">{"'előző év december'!$A$2:$CP$214"}</definedName>
    <definedName name="___________________________cp1" localSheetId="43" hidden="1">{"'előző év december'!$A$2:$CP$214"}</definedName>
    <definedName name="___________________________cp1" localSheetId="44" hidden="1">{"'előző év december'!$A$2:$CP$214"}</definedName>
    <definedName name="___________________________cp1" localSheetId="45" hidden="1">{"'előző év december'!$A$2:$CP$214"}</definedName>
    <definedName name="___________________________cp1" localSheetId="46" hidden="1">{"'előző év december'!$A$2:$CP$214"}</definedName>
    <definedName name="___________________________cp1" localSheetId="47" hidden="1">{"'előző év december'!$A$2:$CP$214"}</definedName>
    <definedName name="___________________________cp1" localSheetId="31" hidden="1">{"'előző év december'!$A$2:$CP$214"}</definedName>
    <definedName name="___________________________cp1" localSheetId="51" hidden="1">{"'előző év december'!$A$2:$CP$214"}</definedName>
    <definedName name="___________________________cp1" localSheetId="52" hidden="1">{"'előző év december'!$A$2:$CP$214"}</definedName>
    <definedName name="___________________________cp1" localSheetId="33" hidden="1">{"'előző év december'!$A$2:$CP$214"}</definedName>
    <definedName name="___________________________cp1" localSheetId="37" hidden="1">{"'előző év december'!$A$2:$CP$214"}</definedName>
    <definedName name="___________________________cp1" localSheetId="38" hidden="1">{"'előző év december'!$A$2:$CP$214"}</definedName>
    <definedName name="___________________________cp1" localSheetId="0"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10" hidden="1">{"'előző év december'!$A$2:$CP$214"}</definedName>
    <definedName name="___________________________cp10" localSheetId="11"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2" hidden="1">{"'előző év december'!$A$2:$CP$214"}</definedName>
    <definedName name="___________________________cp10" localSheetId="23" hidden="1">{"'előző év december'!$A$2:$CP$214"}</definedName>
    <definedName name="___________________________cp10" localSheetId="24" hidden="1">{"'előző év december'!$A$2:$CP$214"}</definedName>
    <definedName name="___________________________cp10" localSheetId="25" hidden="1">{"'előző év december'!$A$2:$CP$214"}</definedName>
    <definedName name="___________________________cp10" localSheetId="27" hidden="1">{"'előző év december'!$A$2:$CP$214"}</definedName>
    <definedName name="___________________________cp10" localSheetId="3" hidden="1">{"'előző év december'!$A$2:$CP$214"}</definedName>
    <definedName name="___________________________cp10" localSheetId="4" hidden="1">{"'előző év december'!$A$2:$CP$214"}</definedName>
    <definedName name="___________________________cp10" localSheetId="5"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localSheetId="30" hidden="1">{"'előző év december'!$A$2:$CP$214"}</definedName>
    <definedName name="___________________________cp10" localSheetId="39" hidden="1">{"'előző év december'!$A$2:$CP$214"}</definedName>
    <definedName name="___________________________cp10" localSheetId="40" hidden="1">{"'előző év december'!$A$2:$CP$214"}</definedName>
    <definedName name="___________________________cp10" localSheetId="41" hidden="1">{"'előző év december'!$A$2:$CP$214"}</definedName>
    <definedName name="___________________________cp10" localSheetId="42" hidden="1">{"'előző év december'!$A$2:$CP$214"}</definedName>
    <definedName name="___________________________cp10" localSheetId="43" hidden="1">{"'előző év december'!$A$2:$CP$214"}</definedName>
    <definedName name="___________________________cp10" localSheetId="44" hidden="1">{"'előző év december'!$A$2:$CP$214"}</definedName>
    <definedName name="___________________________cp10" localSheetId="45" hidden="1">{"'előző év december'!$A$2:$CP$214"}</definedName>
    <definedName name="___________________________cp10" localSheetId="46" hidden="1">{"'előző év december'!$A$2:$CP$214"}</definedName>
    <definedName name="___________________________cp10" localSheetId="47" hidden="1">{"'előző év december'!$A$2:$CP$214"}</definedName>
    <definedName name="___________________________cp10" localSheetId="31" hidden="1">{"'előző év december'!$A$2:$CP$214"}</definedName>
    <definedName name="___________________________cp10" localSheetId="51" hidden="1">{"'előző év december'!$A$2:$CP$214"}</definedName>
    <definedName name="___________________________cp10" localSheetId="52" hidden="1">{"'előző év december'!$A$2:$CP$214"}</definedName>
    <definedName name="___________________________cp10" localSheetId="33" hidden="1">{"'előző év december'!$A$2:$CP$214"}</definedName>
    <definedName name="___________________________cp10" localSheetId="37" hidden="1">{"'előző év december'!$A$2:$CP$214"}</definedName>
    <definedName name="___________________________cp10" localSheetId="38" hidden="1">{"'előző év december'!$A$2:$CP$214"}</definedName>
    <definedName name="___________________________cp10" localSheetId="0"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10" hidden="1">{"'előző év december'!$A$2:$CP$214"}</definedName>
    <definedName name="___________________________cp11" localSheetId="11"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2" hidden="1">{"'előző év december'!$A$2:$CP$214"}</definedName>
    <definedName name="___________________________cp11" localSheetId="23" hidden="1">{"'előző év december'!$A$2:$CP$214"}</definedName>
    <definedName name="___________________________cp11" localSheetId="24" hidden="1">{"'előző év december'!$A$2:$CP$214"}</definedName>
    <definedName name="___________________________cp11" localSheetId="25" hidden="1">{"'előző év december'!$A$2:$CP$214"}</definedName>
    <definedName name="___________________________cp11" localSheetId="27" hidden="1">{"'előző év december'!$A$2:$CP$214"}</definedName>
    <definedName name="___________________________cp11" localSheetId="3" hidden="1">{"'előző év december'!$A$2:$CP$214"}</definedName>
    <definedName name="___________________________cp11" localSheetId="4" hidden="1">{"'előző év december'!$A$2:$CP$214"}</definedName>
    <definedName name="___________________________cp11" localSheetId="5"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localSheetId="30" hidden="1">{"'előző év december'!$A$2:$CP$214"}</definedName>
    <definedName name="___________________________cp11" localSheetId="39" hidden="1">{"'előző év december'!$A$2:$CP$214"}</definedName>
    <definedName name="___________________________cp11" localSheetId="40" hidden="1">{"'előző év december'!$A$2:$CP$214"}</definedName>
    <definedName name="___________________________cp11" localSheetId="41" hidden="1">{"'előző év december'!$A$2:$CP$214"}</definedName>
    <definedName name="___________________________cp11" localSheetId="42" hidden="1">{"'előző év december'!$A$2:$CP$214"}</definedName>
    <definedName name="___________________________cp11" localSheetId="43" hidden="1">{"'előző év december'!$A$2:$CP$214"}</definedName>
    <definedName name="___________________________cp11" localSheetId="44" hidden="1">{"'előző év december'!$A$2:$CP$214"}</definedName>
    <definedName name="___________________________cp11" localSheetId="45" hidden="1">{"'előző év december'!$A$2:$CP$214"}</definedName>
    <definedName name="___________________________cp11" localSheetId="46" hidden="1">{"'előző év december'!$A$2:$CP$214"}</definedName>
    <definedName name="___________________________cp11" localSheetId="47" hidden="1">{"'előző év december'!$A$2:$CP$214"}</definedName>
    <definedName name="___________________________cp11" localSheetId="31" hidden="1">{"'előző év december'!$A$2:$CP$214"}</definedName>
    <definedName name="___________________________cp11" localSheetId="51" hidden="1">{"'előző év december'!$A$2:$CP$214"}</definedName>
    <definedName name="___________________________cp11" localSheetId="52" hidden="1">{"'előző év december'!$A$2:$CP$214"}</definedName>
    <definedName name="___________________________cp11" localSheetId="33" hidden="1">{"'előző év december'!$A$2:$CP$214"}</definedName>
    <definedName name="___________________________cp11" localSheetId="37" hidden="1">{"'előző év december'!$A$2:$CP$214"}</definedName>
    <definedName name="___________________________cp11" localSheetId="38" hidden="1">{"'előző év december'!$A$2:$CP$214"}</definedName>
    <definedName name="___________________________cp11" localSheetId="0"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10" hidden="1">{"'előző év december'!$A$2:$CP$214"}</definedName>
    <definedName name="___________________________cp2" localSheetId="11"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2" hidden="1">{"'előző év december'!$A$2:$CP$214"}</definedName>
    <definedName name="___________________________cp2" localSheetId="23" hidden="1">{"'előző év december'!$A$2:$CP$214"}</definedName>
    <definedName name="___________________________cp2" localSheetId="24" hidden="1">{"'előző év december'!$A$2:$CP$214"}</definedName>
    <definedName name="___________________________cp2" localSheetId="25" hidden="1">{"'előző év december'!$A$2:$CP$214"}</definedName>
    <definedName name="___________________________cp2" localSheetId="27" hidden="1">{"'előző év december'!$A$2:$CP$214"}</definedName>
    <definedName name="___________________________cp2" localSheetId="3" hidden="1">{"'előző év december'!$A$2:$CP$214"}</definedName>
    <definedName name="___________________________cp2" localSheetId="4" hidden="1">{"'előző év december'!$A$2:$CP$214"}</definedName>
    <definedName name="___________________________cp2" localSheetId="5"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localSheetId="30" hidden="1">{"'előző év december'!$A$2:$CP$214"}</definedName>
    <definedName name="___________________________cp2" localSheetId="39" hidden="1">{"'előző év december'!$A$2:$CP$214"}</definedName>
    <definedName name="___________________________cp2" localSheetId="40" hidden="1">{"'előző év december'!$A$2:$CP$214"}</definedName>
    <definedName name="___________________________cp2" localSheetId="41" hidden="1">{"'előző év december'!$A$2:$CP$214"}</definedName>
    <definedName name="___________________________cp2" localSheetId="42" hidden="1">{"'előző év december'!$A$2:$CP$214"}</definedName>
    <definedName name="___________________________cp2" localSheetId="43" hidden="1">{"'előző év december'!$A$2:$CP$214"}</definedName>
    <definedName name="___________________________cp2" localSheetId="44" hidden="1">{"'előző év december'!$A$2:$CP$214"}</definedName>
    <definedName name="___________________________cp2" localSheetId="45" hidden="1">{"'előző év december'!$A$2:$CP$214"}</definedName>
    <definedName name="___________________________cp2" localSheetId="46" hidden="1">{"'előző év december'!$A$2:$CP$214"}</definedName>
    <definedName name="___________________________cp2" localSheetId="47" hidden="1">{"'előző év december'!$A$2:$CP$214"}</definedName>
    <definedName name="___________________________cp2" localSheetId="31" hidden="1">{"'előző év december'!$A$2:$CP$214"}</definedName>
    <definedName name="___________________________cp2" localSheetId="51" hidden="1">{"'előző év december'!$A$2:$CP$214"}</definedName>
    <definedName name="___________________________cp2" localSheetId="52" hidden="1">{"'előző év december'!$A$2:$CP$214"}</definedName>
    <definedName name="___________________________cp2" localSheetId="33" hidden="1">{"'előző év december'!$A$2:$CP$214"}</definedName>
    <definedName name="___________________________cp2" localSheetId="37" hidden="1">{"'előző év december'!$A$2:$CP$214"}</definedName>
    <definedName name="___________________________cp2" localSheetId="38" hidden="1">{"'előző év december'!$A$2:$CP$214"}</definedName>
    <definedName name="___________________________cp2" localSheetId="0"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10" hidden="1">{"'előző év december'!$A$2:$CP$214"}</definedName>
    <definedName name="___________________________cp3" localSheetId="11"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2" hidden="1">{"'előző év december'!$A$2:$CP$214"}</definedName>
    <definedName name="___________________________cp3" localSheetId="23" hidden="1">{"'előző év december'!$A$2:$CP$214"}</definedName>
    <definedName name="___________________________cp3" localSheetId="24" hidden="1">{"'előző év december'!$A$2:$CP$214"}</definedName>
    <definedName name="___________________________cp3" localSheetId="25" hidden="1">{"'előző év december'!$A$2:$CP$214"}</definedName>
    <definedName name="___________________________cp3" localSheetId="27" hidden="1">{"'előző év december'!$A$2:$CP$214"}</definedName>
    <definedName name="___________________________cp3" localSheetId="3" hidden="1">{"'előző év december'!$A$2:$CP$214"}</definedName>
    <definedName name="___________________________cp3" localSheetId="4" hidden="1">{"'előző év december'!$A$2:$CP$214"}</definedName>
    <definedName name="___________________________cp3" localSheetId="5"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localSheetId="30" hidden="1">{"'előző év december'!$A$2:$CP$214"}</definedName>
    <definedName name="___________________________cp3" localSheetId="39" hidden="1">{"'előző év december'!$A$2:$CP$214"}</definedName>
    <definedName name="___________________________cp3" localSheetId="40" hidden="1">{"'előző év december'!$A$2:$CP$214"}</definedName>
    <definedName name="___________________________cp3" localSheetId="41" hidden="1">{"'előző év december'!$A$2:$CP$214"}</definedName>
    <definedName name="___________________________cp3" localSheetId="42" hidden="1">{"'előző év december'!$A$2:$CP$214"}</definedName>
    <definedName name="___________________________cp3" localSheetId="43" hidden="1">{"'előző év december'!$A$2:$CP$214"}</definedName>
    <definedName name="___________________________cp3" localSheetId="44" hidden="1">{"'előző év december'!$A$2:$CP$214"}</definedName>
    <definedName name="___________________________cp3" localSheetId="45" hidden="1">{"'előző év december'!$A$2:$CP$214"}</definedName>
    <definedName name="___________________________cp3" localSheetId="46" hidden="1">{"'előző év december'!$A$2:$CP$214"}</definedName>
    <definedName name="___________________________cp3" localSheetId="47" hidden="1">{"'előző év december'!$A$2:$CP$214"}</definedName>
    <definedName name="___________________________cp3" localSheetId="31" hidden="1">{"'előző év december'!$A$2:$CP$214"}</definedName>
    <definedName name="___________________________cp3" localSheetId="51" hidden="1">{"'előző év december'!$A$2:$CP$214"}</definedName>
    <definedName name="___________________________cp3" localSheetId="52" hidden="1">{"'előző év december'!$A$2:$CP$214"}</definedName>
    <definedName name="___________________________cp3" localSheetId="33" hidden="1">{"'előző év december'!$A$2:$CP$214"}</definedName>
    <definedName name="___________________________cp3" localSheetId="37" hidden="1">{"'előző év december'!$A$2:$CP$214"}</definedName>
    <definedName name="___________________________cp3" localSheetId="38" hidden="1">{"'előző év december'!$A$2:$CP$214"}</definedName>
    <definedName name="___________________________cp3" localSheetId="0"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10" hidden="1">{"'előző év december'!$A$2:$CP$214"}</definedName>
    <definedName name="___________________________cp4" localSheetId="11"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2" hidden="1">{"'előző év december'!$A$2:$CP$214"}</definedName>
    <definedName name="___________________________cp4" localSheetId="23" hidden="1">{"'előző év december'!$A$2:$CP$214"}</definedName>
    <definedName name="___________________________cp4" localSheetId="24" hidden="1">{"'előző év december'!$A$2:$CP$214"}</definedName>
    <definedName name="___________________________cp4" localSheetId="25" hidden="1">{"'előző év december'!$A$2:$CP$214"}</definedName>
    <definedName name="___________________________cp4" localSheetId="27" hidden="1">{"'előző év december'!$A$2:$CP$214"}</definedName>
    <definedName name="___________________________cp4" localSheetId="3" hidden="1">{"'előző év december'!$A$2:$CP$214"}</definedName>
    <definedName name="___________________________cp4" localSheetId="4" hidden="1">{"'előző év december'!$A$2:$CP$214"}</definedName>
    <definedName name="___________________________cp4" localSheetId="5"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localSheetId="30" hidden="1">{"'előző év december'!$A$2:$CP$214"}</definedName>
    <definedName name="___________________________cp4" localSheetId="39" hidden="1">{"'előző év december'!$A$2:$CP$214"}</definedName>
    <definedName name="___________________________cp4" localSheetId="40" hidden="1">{"'előző év december'!$A$2:$CP$214"}</definedName>
    <definedName name="___________________________cp4" localSheetId="41" hidden="1">{"'előző év december'!$A$2:$CP$214"}</definedName>
    <definedName name="___________________________cp4" localSheetId="42" hidden="1">{"'előző év december'!$A$2:$CP$214"}</definedName>
    <definedName name="___________________________cp4" localSheetId="43" hidden="1">{"'előző év december'!$A$2:$CP$214"}</definedName>
    <definedName name="___________________________cp4" localSheetId="44" hidden="1">{"'előző év december'!$A$2:$CP$214"}</definedName>
    <definedName name="___________________________cp4" localSheetId="45" hidden="1">{"'előző év december'!$A$2:$CP$214"}</definedName>
    <definedName name="___________________________cp4" localSheetId="46" hidden="1">{"'előző év december'!$A$2:$CP$214"}</definedName>
    <definedName name="___________________________cp4" localSheetId="47" hidden="1">{"'előző év december'!$A$2:$CP$214"}</definedName>
    <definedName name="___________________________cp4" localSheetId="31" hidden="1">{"'előző év december'!$A$2:$CP$214"}</definedName>
    <definedName name="___________________________cp4" localSheetId="51" hidden="1">{"'előző év december'!$A$2:$CP$214"}</definedName>
    <definedName name="___________________________cp4" localSheetId="52" hidden="1">{"'előző év december'!$A$2:$CP$214"}</definedName>
    <definedName name="___________________________cp4" localSheetId="33" hidden="1">{"'előző év december'!$A$2:$CP$214"}</definedName>
    <definedName name="___________________________cp4" localSheetId="37" hidden="1">{"'előző év december'!$A$2:$CP$214"}</definedName>
    <definedName name="___________________________cp4" localSheetId="38" hidden="1">{"'előző év december'!$A$2:$CP$214"}</definedName>
    <definedName name="___________________________cp4" localSheetId="0"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10" hidden="1">{"'előző év december'!$A$2:$CP$214"}</definedName>
    <definedName name="___________________________cp5" localSheetId="11"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2" hidden="1">{"'előző év december'!$A$2:$CP$214"}</definedName>
    <definedName name="___________________________cp5" localSheetId="23" hidden="1">{"'előző év december'!$A$2:$CP$214"}</definedName>
    <definedName name="___________________________cp5" localSheetId="24" hidden="1">{"'előző év december'!$A$2:$CP$214"}</definedName>
    <definedName name="___________________________cp5" localSheetId="25" hidden="1">{"'előző év december'!$A$2:$CP$214"}</definedName>
    <definedName name="___________________________cp5" localSheetId="27" hidden="1">{"'előző év december'!$A$2:$CP$214"}</definedName>
    <definedName name="___________________________cp5" localSheetId="3" hidden="1">{"'előző év december'!$A$2:$CP$214"}</definedName>
    <definedName name="___________________________cp5" localSheetId="4" hidden="1">{"'előző év december'!$A$2:$CP$214"}</definedName>
    <definedName name="___________________________cp5" localSheetId="5"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localSheetId="30" hidden="1">{"'előző év december'!$A$2:$CP$214"}</definedName>
    <definedName name="___________________________cp5" localSheetId="39" hidden="1">{"'előző év december'!$A$2:$CP$214"}</definedName>
    <definedName name="___________________________cp5" localSheetId="40" hidden="1">{"'előző év december'!$A$2:$CP$214"}</definedName>
    <definedName name="___________________________cp5" localSheetId="41" hidden="1">{"'előző év december'!$A$2:$CP$214"}</definedName>
    <definedName name="___________________________cp5" localSheetId="42" hidden="1">{"'előző év december'!$A$2:$CP$214"}</definedName>
    <definedName name="___________________________cp5" localSheetId="43" hidden="1">{"'előző év december'!$A$2:$CP$214"}</definedName>
    <definedName name="___________________________cp5" localSheetId="44" hidden="1">{"'előző év december'!$A$2:$CP$214"}</definedName>
    <definedName name="___________________________cp5" localSheetId="45" hidden="1">{"'előző év december'!$A$2:$CP$214"}</definedName>
    <definedName name="___________________________cp5" localSheetId="46" hidden="1">{"'előző év december'!$A$2:$CP$214"}</definedName>
    <definedName name="___________________________cp5" localSheetId="47" hidden="1">{"'előző év december'!$A$2:$CP$214"}</definedName>
    <definedName name="___________________________cp5" localSheetId="31" hidden="1">{"'előző év december'!$A$2:$CP$214"}</definedName>
    <definedName name="___________________________cp5" localSheetId="51" hidden="1">{"'előző év december'!$A$2:$CP$214"}</definedName>
    <definedName name="___________________________cp5" localSheetId="52" hidden="1">{"'előző év december'!$A$2:$CP$214"}</definedName>
    <definedName name="___________________________cp5" localSheetId="33" hidden="1">{"'előző év december'!$A$2:$CP$214"}</definedName>
    <definedName name="___________________________cp5" localSheetId="37" hidden="1">{"'előző év december'!$A$2:$CP$214"}</definedName>
    <definedName name="___________________________cp5" localSheetId="38" hidden="1">{"'előző év december'!$A$2:$CP$214"}</definedName>
    <definedName name="___________________________cp5" localSheetId="0"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10" hidden="1">{"'előző év december'!$A$2:$CP$214"}</definedName>
    <definedName name="___________________________cp6" localSheetId="11"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2" hidden="1">{"'előző év december'!$A$2:$CP$214"}</definedName>
    <definedName name="___________________________cp6" localSheetId="23" hidden="1">{"'előző év december'!$A$2:$CP$214"}</definedName>
    <definedName name="___________________________cp6" localSheetId="24" hidden="1">{"'előző év december'!$A$2:$CP$214"}</definedName>
    <definedName name="___________________________cp6" localSheetId="25" hidden="1">{"'előző év december'!$A$2:$CP$214"}</definedName>
    <definedName name="___________________________cp6" localSheetId="27" hidden="1">{"'előző év december'!$A$2:$CP$214"}</definedName>
    <definedName name="___________________________cp6" localSheetId="3" hidden="1">{"'előző év december'!$A$2:$CP$214"}</definedName>
    <definedName name="___________________________cp6" localSheetId="4" hidden="1">{"'előző év december'!$A$2:$CP$214"}</definedName>
    <definedName name="___________________________cp6" localSheetId="5"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localSheetId="30" hidden="1">{"'előző év december'!$A$2:$CP$214"}</definedName>
    <definedName name="___________________________cp6" localSheetId="39" hidden="1">{"'előző év december'!$A$2:$CP$214"}</definedName>
    <definedName name="___________________________cp6" localSheetId="40" hidden="1">{"'előző év december'!$A$2:$CP$214"}</definedName>
    <definedName name="___________________________cp6" localSheetId="41" hidden="1">{"'előző év december'!$A$2:$CP$214"}</definedName>
    <definedName name="___________________________cp6" localSheetId="42" hidden="1">{"'előző év december'!$A$2:$CP$214"}</definedName>
    <definedName name="___________________________cp6" localSheetId="43" hidden="1">{"'előző év december'!$A$2:$CP$214"}</definedName>
    <definedName name="___________________________cp6" localSheetId="44" hidden="1">{"'előző év december'!$A$2:$CP$214"}</definedName>
    <definedName name="___________________________cp6" localSheetId="45" hidden="1">{"'előző év december'!$A$2:$CP$214"}</definedName>
    <definedName name="___________________________cp6" localSheetId="46" hidden="1">{"'előző év december'!$A$2:$CP$214"}</definedName>
    <definedName name="___________________________cp6" localSheetId="47" hidden="1">{"'előző év december'!$A$2:$CP$214"}</definedName>
    <definedName name="___________________________cp6" localSheetId="31" hidden="1">{"'előző év december'!$A$2:$CP$214"}</definedName>
    <definedName name="___________________________cp6" localSheetId="51" hidden="1">{"'előző év december'!$A$2:$CP$214"}</definedName>
    <definedName name="___________________________cp6" localSheetId="52" hidden="1">{"'előző év december'!$A$2:$CP$214"}</definedName>
    <definedName name="___________________________cp6" localSheetId="33" hidden="1">{"'előző év december'!$A$2:$CP$214"}</definedName>
    <definedName name="___________________________cp6" localSheetId="37" hidden="1">{"'előző év december'!$A$2:$CP$214"}</definedName>
    <definedName name="___________________________cp6" localSheetId="38" hidden="1">{"'előző év december'!$A$2:$CP$214"}</definedName>
    <definedName name="___________________________cp6" localSheetId="0"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10" hidden="1">{"'előző év december'!$A$2:$CP$214"}</definedName>
    <definedName name="___________________________cp7" localSheetId="11"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2" hidden="1">{"'előző év december'!$A$2:$CP$214"}</definedName>
    <definedName name="___________________________cp7" localSheetId="23" hidden="1">{"'előző év december'!$A$2:$CP$214"}</definedName>
    <definedName name="___________________________cp7" localSheetId="24" hidden="1">{"'előző év december'!$A$2:$CP$214"}</definedName>
    <definedName name="___________________________cp7" localSheetId="25" hidden="1">{"'előző év december'!$A$2:$CP$214"}</definedName>
    <definedName name="___________________________cp7" localSheetId="27" hidden="1">{"'előző év december'!$A$2:$CP$214"}</definedName>
    <definedName name="___________________________cp7" localSheetId="3" hidden="1">{"'előző év december'!$A$2:$CP$214"}</definedName>
    <definedName name="___________________________cp7" localSheetId="4" hidden="1">{"'előző év december'!$A$2:$CP$214"}</definedName>
    <definedName name="___________________________cp7" localSheetId="5"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localSheetId="30" hidden="1">{"'előző év december'!$A$2:$CP$214"}</definedName>
    <definedName name="___________________________cp7" localSheetId="39" hidden="1">{"'előző év december'!$A$2:$CP$214"}</definedName>
    <definedName name="___________________________cp7" localSheetId="40" hidden="1">{"'előző év december'!$A$2:$CP$214"}</definedName>
    <definedName name="___________________________cp7" localSheetId="41" hidden="1">{"'előző év december'!$A$2:$CP$214"}</definedName>
    <definedName name="___________________________cp7" localSheetId="42" hidden="1">{"'előző év december'!$A$2:$CP$214"}</definedName>
    <definedName name="___________________________cp7" localSheetId="43" hidden="1">{"'előző év december'!$A$2:$CP$214"}</definedName>
    <definedName name="___________________________cp7" localSheetId="44" hidden="1">{"'előző év december'!$A$2:$CP$214"}</definedName>
    <definedName name="___________________________cp7" localSheetId="45" hidden="1">{"'előző év december'!$A$2:$CP$214"}</definedName>
    <definedName name="___________________________cp7" localSheetId="46" hidden="1">{"'előző év december'!$A$2:$CP$214"}</definedName>
    <definedName name="___________________________cp7" localSheetId="47" hidden="1">{"'előző év december'!$A$2:$CP$214"}</definedName>
    <definedName name="___________________________cp7" localSheetId="31" hidden="1">{"'előző év december'!$A$2:$CP$214"}</definedName>
    <definedName name="___________________________cp7" localSheetId="51" hidden="1">{"'előző év december'!$A$2:$CP$214"}</definedName>
    <definedName name="___________________________cp7" localSheetId="52" hidden="1">{"'előző év december'!$A$2:$CP$214"}</definedName>
    <definedName name="___________________________cp7" localSheetId="33" hidden="1">{"'előző év december'!$A$2:$CP$214"}</definedName>
    <definedName name="___________________________cp7" localSheetId="37" hidden="1">{"'előző év december'!$A$2:$CP$214"}</definedName>
    <definedName name="___________________________cp7" localSheetId="38" hidden="1">{"'előző év december'!$A$2:$CP$214"}</definedName>
    <definedName name="___________________________cp7" localSheetId="0"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10" hidden="1">{"'előző év december'!$A$2:$CP$214"}</definedName>
    <definedName name="___________________________cp8" localSheetId="11"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2" hidden="1">{"'előző év december'!$A$2:$CP$214"}</definedName>
    <definedName name="___________________________cp8" localSheetId="23" hidden="1">{"'előző év december'!$A$2:$CP$214"}</definedName>
    <definedName name="___________________________cp8" localSheetId="24" hidden="1">{"'előző év december'!$A$2:$CP$214"}</definedName>
    <definedName name="___________________________cp8" localSheetId="25" hidden="1">{"'előző év december'!$A$2:$CP$214"}</definedName>
    <definedName name="___________________________cp8" localSheetId="27" hidden="1">{"'előző év december'!$A$2:$CP$214"}</definedName>
    <definedName name="___________________________cp8" localSheetId="3" hidden="1">{"'előző év december'!$A$2:$CP$214"}</definedName>
    <definedName name="___________________________cp8" localSheetId="4" hidden="1">{"'előző év december'!$A$2:$CP$214"}</definedName>
    <definedName name="___________________________cp8" localSheetId="5"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localSheetId="30" hidden="1">{"'előző év december'!$A$2:$CP$214"}</definedName>
    <definedName name="___________________________cp8" localSheetId="39" hidden="1">{"'előző év december'!$A$2:$CP$214"}</definedName>
    <definedName name="___________________________cp8" localSheetId="40" hidden="1">{"'előző év december'!$A$2:$CP$214"}</definedName>
    <definedName name="___________________________cp8" localSheetId="41" hidden="1">{"'előző év december'!$A$2:$CP$214"}</definedName>
    <definedName name="___________________________cp8" localSheetId="42" hidden="1">{"'előző év december'!$A$2:$CP$214"}</definedName>
    <definedName name="___________________________cp8" localSheetId="43" hidden="1">{"'előző év december'!$A$2:$CP$214"}</definedName>
    <definedName name="___________________________cp8" localSheetId="44" hidden="1">{"'előző év december'!$A$2:$CP$214"}</definedName>
    <definedName name="___________________________cp8" localSheetId="45" hidden="1">{"'előző év december'!$A$2:$CP$214"}</definedName>
    <definedName name="___________________________cp8" localSheetId="46" hidden="1">{"'előző év december'!$A$2:$CP$214"}</definedName>
    <definedName name="___________________________cp8" localSheetId="47" hidden="1">{"'előző év december'!$A$2:$CP$214"}</definedName>
    <definedName name="___________________________cp8" localSheetId="31" hidden="1">{"'előző év december'!$A$2:$CP$214"}</definedName>
    <definedName name="___________________________cp8" localSheetId="51" hidden="1">{"'előző év december'!$A$2:$CP$214"}</definedName>
    <definedName name="___________________________cp8" localSheetId="52" hidden="1">{"'előző év december'!$A$2:$CP$214"}</definedName>
    <definedName name="___________________________cp8" localSheetId="33" hidden="1">{"'előző év december'!$A$2:$CP$214"}</definedName>
    <definedName name="___________________________cp8" localSheetId="37" hidden="1">{"'előző év december'!$A$2:$CP$214"}</definedName>
    <definedName name="___________________________cp8" localSheetId="38" hidden="1">{"'előző év december'!$A$2:$CP$214"}</definedName>
    <definedName name="___________________________cp8" localSheetId="0"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10" hidden="1">{"'előző év december'!$A$2:$CP$214"}</definedName>
    <definedName name="___________________________cp9" localSheetId="11"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2" hidden="1">{"'előző év december'!$A$2:$CP$214"}</definedName>
    <definedName name="___________________________cp9" localSheetId="23" hidden="1">{"'előző év december'!$A$2:$CP$214"}</definedName>
    <definedName name="___________________________cp9" localSheetId="24" hidden="1">{"'előző év december'!$A$2:$CP$214"}</definedName>
    <definedName name="___________________________cp9" localSheetId="25" hidden="1">{"'előző év december'!$A$2:$CP$214"}</definedName>
    <definedName name="___________________________cp9" localSheetId="27" hidden="1">{"'előző év december'!$A$2:$CP$214"}</definedName>
    <definedName name="___________________________cp9" localSheetId="3" hidden="1">{"'előző év december'!$A$2:$CP$214"}</definedName>
    <definedName name="___________________________cp9" localSheetId="4" hidden="1">{"'előző év december'!$A$2:$CP$214"}</definedName>
    <definedName name="___________________________cp9" localSheetId="5"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localSheetId="30" hidden="1">{"'előző év december'!$A$2:$CP$214"}</definedName>
    <definedName name="___________________________cp9" localSheetId="39" hidden="1">{"'előző év december'!$A$2:$CP$214"}</definedName>
    <definedName name="___________________________cp9" localSheetId="40" hidden="1">{"'előző év december'!$A$2:$CP$214"}</definedName>
    <definedName name="___________________________cp9" localSheetId="41" hidden="1">{"'előző év december'!$A$2:$CP$214"}</definedName>
    <definedName name="___________________________cp9" localSheetId="42" hidden="1">{"'előző év december'!$A$2:$CP$214"}</definedName>
    <definedName name="___________________________cp9" localSheetId="43" hidden="1">{"'előző év december'!$A$2:$CP$214"}</definedName>
    <definedName name="___________________________cp9" localSheetId="44" hidden="1">{"'előző év december'!$A$2:$CP$214"}</definedName>
    <definedName name="___________________________cp9" localSheetId="45" hidden="1">{"'előző év december'!$A$2:$CP$214"}</definedName>
    <definedName name="___________________________cp9" localSheetId="46" hidden="1">{"'előző év december'!$A$2:$CP$214"}</definedName>
    <definedName name="___________________________cp9" localSheetId="47" hidden="1">{"'előző év december'!$A$2:$CP$214"}</definedName>
    <definedName name="___________________________cp9" localSheetId="31" hidden="1">{"'előző év december'!$A$2:$CP$214"}</definedName>
    <definedName name="___________________________cp9" localSheetId="51" hidden="1">{"'előző év december'!$A$2:$CP$214"}</definedName>
    <definedName name="___________________________cp9" localSheetId="52" hidden="1">{"'előző év december'!$A$2:$CP$214"}</definedName>
    <definedName name="___________________________cp9" localSheetId="33" hidden="1">{"'előző év december'!$A$2:$CP$214"}</definedName>
    <definedName name="___________________________cp9" localSheetId="37" hidden="1">{"'előző év december'!$A$2:$CP$214"}</definedName>
    <definedName name="___________________________cp9" localSheetId="38" hidden="1">{"'előző év december'!$A$2:$CP$214"}</definedName>
    <definedName name="___________________________cp9" localSheetId="0"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10" hidden="1">{"'előző év december'!$A$2:$CP$214"}</definedName>
    <definedName name="___________________________cpr2" localSheetId="11"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2" hidden="1">{"'előző év december'!$A$2:$CP$214"}</definedName>
    <definedName name="___________________________cpr2" localSheetId="23" hidden="1">{"'előző év december'!$A$2:$CP$214"}</definedName>
    <definedName name="___________________________cpr2" localSheetId="24" hidden="1">{"'előző év december'!$A$2:$CP$214"}</definedName>
    <definedName name="___________________________cpr2" localSheetId="25" hidden="1">{"'előző év december'!$A$2:$CP$214"}</definedName>
    <definedName name="___________________________cpr2" localSheetId="27" hidden="1">{"'előző év december'!$A$2:$CP$214"}</definedName>
    <definedName name="___________________________cpr2" localSheetId="3" hidden="1">{"'előző év december'!$A$2:$CP$214"}</definedName>
    <definedName name="___________________________cpr2" localSheetId="4" hidden="1">{"'előző év december'!$A$2:$CP$214"}</definedName>
    <definedName name="___________________________cpr2" localSheetId="5"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localSheetId="30" hidden="1">{"'előző év december'!$A$2:$CP$214"}</definedName>
    <definedName name="___________________________cpr2" localSheetId="39" hidden="1">{"'előző év december'!$A$2:$CP$214"}</definedName>
    <definedName name="___________________________cpr2" localSheetId="40" hidden="1">{"'előző év december'!$A$2:$CP$214"}</definedName>
    <definedName name="___________________________cpr2" localSheetId="41" hidden="1">{"'előző év december'!$A$2:$CP$214"}</definedName>
    <definedName name="___________________________cpr2" localSheetId="42" hidden="1">{"'előző év december'!$A$2:$CP$214"}</definedName>
    <definedName name="___________________________cpr2" localSheetId="43" hidden="1">{"'előző év december'!$A$2:$CP$214"}</definedName>
    <definedName name="___________________________cpr2" localSheetId="44" hidden="1">{"'előző év december'!$A$2:$CP$214"}</definedName>
    <definedName name="___________________________cpr2" localSheetId="45" hidden="1">{"'előző év december'!$A$2:$CP$214"}</definedName>
    <definedName name="___________________________cpr2" localSheetId="46" hidden="1">{"'előző év december'!$A$2:$CP$214"}</definedName>
    <definedName name="___________________________cpr2" localSheetId="47" hidden="1">{"'előző év december'!$A$2:$CP$214"}</definedName>
    <definedName name="___________________________cpr2" localSheetId="31" hidden="1">{"'előző év december'!$A$2:$CP$214"}</definedName>
    <definedName name="___________________________cpr2" localSheetId="51" hidden="1">{"'előző év december'!$A$2:$CP$214"}</definedName>
    <definedName name="___________________________cpr2" localSheetId="52" hidden="1">{"'előző év december'!$A$2:$CP$214"}</definedName>
    <definedName name="___________________________cpr2" localSheetId="33" hidden="1">{"'előző év december'!$A$2:$CP$214"}</definedName>
    <definedName name="___________________________cpr2" localSheetId="37" hidden="1">{"'előző év december'!$A$2:$CP$214"}</definedName>
    <definedName name="___________________________cpr2" localSheetId="38" hidden="1">{"'előző év december'!$A$2:$CP$214"}</definedName>
    <definedName name="___________________________cpr2" localSheetId="0"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10" hidden="1">{"'előző év december'!$A$2:$CP$214"}</definedName>
    <definedName name="___________________________cpr3" localSheetId="11"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2" hidden="1">{"'előző év december'!$A$2:$CP$214"}</definedName>
    <definedName name="___________________________cpr3" localSheetId="23" hidden="1">{"'előző év december'!$A$2:$CP$214"}</definedName>
    <definedName name="___________________________cpr3" localSheetId="24" hidden="1">{"'előző év december'!$A$2:$CP$214"}</definedName>
    <definedName name="___________________________cpr3" localSheetId="25" hidden="1">{"'előző év december'!$A$2:$CP$214"}</definedName>
    <definedName name="___________________________cpr3" localSheetId="27" hidden="1">{"'előző év december'!$A$2:$CP$214"}</definedName>
    <definedName name="___________________________cpr3" localSheetId="3" hidden="1">{"'előző év december'!$A$2:$CP$214"}</definedName>
    <definedName name="___________________________cpr3" localSheetId="4" hidden="1">{"'előző év december'!$A$2:$CP$214"}</definedName>
    <definedName name="___________________________cpr3" localSheetId="5"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localSheetId="30" hidden="1">{"'előző év december'!$A$2:$CP$214"}</definedName>
    <definedName name="___________________________cpr3" localSheetId="39" hidden="1">{"'előző év december'!$A$2:$CP$214"}</definedName>
    <definedName name="___________________________cpr3" localSheetId="40" hidden="1">{"'előző év december'!$A$2:$CP$214"}</definedName>
    <definedName name="___________________________cpr3" localSheetId="41" hidden="1">{"'előző év december'!$A$2:$CP$214"}</definedName>
    <definedName name="___________________________cpr3" localSheetId="42" hidden="1">{"'előző év december'!$A$2:$CP$214"}</definedName>
    <definedName name="___________________________cpr3" localSheetId="43" hidden="1">{"'előző év december'!$A$2:$CP$214"}</definedName>
    <definedName name="___________________________cpr3" localSheetId="44" hidden="1">{"'előző év december'!$A$2:$CP$214"}</definedName>
    <definedName name="___________________________cpr3" localSheetId="45" hidden="1">{"'előző év december'!$A$2:$CP$214"}</definedName>
    <definedName name="___________________________cpr3" localSheetId="46" hidden="1">{"'előző év december'!$A$2:$CP$214"}</definedName>
    <definedName name="___________________________cpr3" localSheetId="47" hidden="1">{"'előző év december'!$A$2:$CP$214"}</definedName>
    <definedName name="___________________________cpr3" localSheetId="31" hidden="1">{"'előző év december'!$A$2:$CP$214"}</definedName>
    <definedName name="___________________________cpr3" localSheetId="51" hidden="1">{"'előző év december'!$A$2:$CP$214"}</definedName>
    <definedName name="___________________________cpr3" localSheetId="52" hidden="1">{"'előző év december'!$A$2:$CP$214"}</definedName>
    <definedName name="___________________________cpr3" localSheetId="33" hidden="1">{"'előző év december'!$A$2:$CP$214"}</definedName>
    <definedName name="___________________________cpr3" localSheetId="37" hidden="1">{"'előző év december'!$A$2:$CP$214"}</definedName>
    <definedName name="___________________________cpr3" localSheetId="38" hidden="1">{"'előző év december'!$A$2:$CP$214"}</definedName>
    <definedName name="___________________________cpr3" localSheetId="0"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10" hidden="1">{"'előző év december'!$A$2:$CP$214"}</definedName>
    <definedName name="___________________________cpr4" localSheetId="11"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2" hidden="1">{"'előző év december'!$A$2:$CP$214"}</definedName>
    <definedName name="___________________________cpr4" localSheetId="23" hidden="1">{"'előző év december'!$A$2:$CP$214"}</definedName>
    <definedName name="___________________________cpr4" localSheetId="24" hidden="1">{"'előző év december'!$A$2:$CP$214"}</definedName>
    <definedName name="___________________________cpr4" localSheetId="25" hidden="1">{"'előző év december'!$A$2:$CP$214"}</definedName>
    <definedName name="___________________________cpr4" localSheetId="27" hidden="1">{"'előző év december'!$A$2:$CP$214"}</definedName>
    <definedName name="___________________________cpr4" localSheetId="3" hidden="1">{"'előző év december'!$A$2:$CP$214"}</definedName>
    <definedName name="___________________________cpr4" localSheetId="4" hidden="1">{"'előző év december'!$A$2:$CP$214"}</definedName>
    <definedName name="___________________________cpr4" localSheetId="5"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localSheetId="30" hidden="1">{"'előző év december'!$A$2:$CP$214"}</definedName>
    <definedName name="___________________________cpr4" localSheetId="39" hidden="1">{"'előző év december'!$A$2:$CP$214"}</definedName>
    <definedName name="___________________________cpr4" localSheetId="40" hidden="1">{"'előző év december'!$A$2:$CP$214"}</definedName>
    <definedName name="___________________________cpr4" localSheetId="41" hidden="1">{"'előző év december'!$A$2:$CP$214"}</definedName>
    <definedName name="___________________________cpr4" localSheetId="42" hidden="1">{"'előző év december'!$A$2:$CP$214"}</definedName>
    <definedName name="___________________________cpr4" localSheetId="43" hidden="1">{"'előző év december'!$A$2:$CP$214"}</definedName>
    <definedName name="___________________________cpr4" localSheetId="44" hidden="1">{"'előző év december'!$A$2:$CP$214"}</definedName>
    <definedName name="___________________________cpr4" localSheetId="45" hidden="1">{"'előző év december'!$A$2:$CP$214"}</definedName>
    <definedName name="___________________________cpr4" localSheetId="46" hidden="1">{"'előző év december'!$A$2:$CP$214"}</definedName>
    <definedName name="___________________________cpr4" localSheetId="47" hidden="1">{"'előző év december'!$A$2:$CP$214"}</definedName>
    <definedName name="___________________________cpr4" localSheetId="31" hidden="1">{"'előző év december'!$A$2:$CP$214"}</definedName>
    <definedName name="___________________________cpr4" localSheetId="51" hidden="1">{"'előző év december'!$A$2:$CP$214"}</definedName>
    <definedName name="___________________________cpr4" localSheetId="52" hidden="1">{"'előző év december'!$A$2:$CP$214"}</definedName>
    <definedName name="___________________________cpr4" localSheetId="33" hidden="1">{"'előző év december'!$A$2:$CP$214"}</definedName>
    <definedName name="___________________________cpr4" localSheetId="37" hidden="1">{"'előző év december'!$A$2:$CP$214"}</definedName>
    <definedName name="___________________________cpr4" localSheetId="38" hidden="1">{"'előző év december'!$A$2:$CP$214"}</definedName>
    <definedName name="___________________________cpr4" localSheetId="0" hidden="1">{"'előző év december'!$A$2:$CP$214"}</definedName>
    <definedName name="___________________________cpr4" hidden="1">{"'előző év december'!$A$2:$CP$214"}</definedName>
    <definedName name="__________________________cp1" localSheetId="1" hidden="1">{"'előző év december'!$A$2:$CP$214"}</definedName>
    <definedName name="__________________________cp1" localSheetId="10" hidden="1">{"'előző év december'!$A$2:$CP$214"}</definedName>
    <definedName name="__________________________cp1" localSheetId="11"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2" hidden="1">{"'előző év december'!$A$2:$CP$214"}</definedName>
    <definedName name="__________________________cp1" localSheetId="23" hidden="1">{"'előző év december'!$A$2:$CP$214"}</definedName>
    <definedName name="__________________________cp1" localSheetId="24" hidden="1">{"'előző év december'!$A$2:$CP$214"}</definedName>
    <definedName name="__________________________cp1" localSheetId="25" hidden="1">{"'előző év december'!$A$2:$CP$214"}</definedName>
    <definedName name="__________________________cp1" localSheetId="27" hidden="1">{"'előző év december'!$A$2:$CP$214"}</definedName>
    <definedName name="__________________________cp1" localSheetId="3" hidden="1">{"'előző év december'!$A$2:$CP$214"}</definedName>
    <definedName name="__________________________cp1" localSheetId="4" hidden="1">{"'előző év december'!$A$2:$CP$214"}</definedName>
    <definedName name="__________________________cp1" localSheetId="5"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localSheetId="30" hidden="1">{"'előző év december'!$A$2:$CP$214"}</definedName>
    <definedName name="__________________________cp1" localSheetId="39" hidden="1">{"'előző év december'!$A$2:$CP$214"}</definedName>
    <definedName name="__________________________cp1" localSheetId="40" hidden="1">{"'előző év december'!$A$2:$CP$214"}</definedName>
    <definedName name="__________________________cp1" localSheetId="41" hidden="1">{"'előző év december'!$A$2:$CP$214"}</definedName>
    <definedName name="__________________________cp1" localSheetId="42" hidden="1">{"'előző év december'!$A$2:$CP$214"}</definedName>
    <definedName name="__________________________cp1" localSheetId="43" hidden="1">{"'előző év december'!$A$2:$CP$214"}</definedName>
    <definedName name="__________________________cp1" localSheetId="44" hidden="1">{"'előző év december'!$A$2:$CP$214"}</definedName>
    <definedName name="__________________________cp1" localSheetId="45" hidden="1">{"'előző év december'!$A$2:$CP$214"}</definedName>
    <definedName name="__________________________cp1" localSheetId="46" hidden="1">{"'előző év december'!$A$2:$CP$214"}</definedName>
    <definedName name="__________________________cp1" localSheetId="47" hidden="1">{"'előző év december'!$A$2:$CP$214"}</definedName>
    <definedName name="__________________________cp1" localSheetId="31" hidden="1">{"'előző év december'!$A$2:$CP$214"}</definedName>
    <definedName name="__________________________cp1" localSheetId="51" hidden="1">{"'előző év december'!$A$2:$CP$214"}</definedName>
    <definedName name="__________________________cp1" localSheetId="52" hidden="1">{"'előző év december'!$A$2:$CP$214"}</definedName>
    <definedName name="__________________________cp1" localSheetId="33" hidden="1">{"'előző év december'!$A$2:$CP$214"}</definedName>
    <definedName name="__________________________cp1" localSheetId="37" hidden="1">{"'előző év december'!$A$2:$CP$214"}</definedName>
    <definedName name="__________________________cp1" localSheetId="38" hidden="1">{"'előző év december'!$A$2:$CP$214"}</definedName>
    <definedName name="__________________________cp1" localSheetId="0"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10" hidden="1">{"'előző év december'!$A$2:$CP$214"}</definedName>
    <definedName name="__________________________cp10" localSheetId="11"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2" hidden="1">{"'előző év december'!$A$2:$CP$214"}</definedName>
    <definedName name="__________________________cp10" localSheetId="23" hidden="1">{"'előző év december'!$A$2:$CP$214"}</definedName>
    <definedName name="__________________________cp10" localSheetId="24" hidden="1">{"'előző év december'!$A$2:$CP$214"}</definedName>
    <definedName name="__________________________cp10" localSheetId="25" hidden="1">{"'előző év december'!$A$2:$CP$214"}</definedName>
    <definedName name="__________________________cp10" localSheetId="27" hidden="1">{"'előző év december'!$A$2:$CP$214"}</definedName>
    <definedName name="__________________________cp10" localSheetId="3" hidden="1">{"'előző év december'!$A$2:$CP$214"}</definedName>
    <definedName name="__________________________cp10" localSheetId="4" hidden="1">{"'előző év december'!$A$2:$CP$214"}</definedName>
    <definedName name="__________________________cp10" localSheetId="5"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localSheetId="30" hidden="1">{"'előző év december'!$A$2:$CP$214"}</definedName>
    <definedName name="__________________________cp10" localSheetId="39" hidden="1">{"'előző év december'!$A$2:$CP$214"}</definedName>
    <definedName name="__________________________cp10" localSheetId="40" hidden="1">{"'előző év december'!$A$2:$CP$214"}</definedName>
    <definedName name="__________________________cp10" localSheetId="41" hidden="1">{"'előző év december'!$A$2:$CP$214"}</definedName>
    <definedName name="__________________________cp10" localSheetId="42" hidden="1">{"'előző év december'!$A$2:$CP$214"}</definedName>
    <definedName name="__________________________cp10" localSheetId="43" hidden="1">{"'előző év december'!$A$2:$CP$214"}</definedName>
    <definedName name="__________________________cp10" localSheetId="44" hidden="1">{"'előző év december'!$A$2:$CP$214"}</definedName>
    <definedName name="__________________________cp10" localSheetId="45" hidden="1">{"'előző év december'!$A$2:$CP$214"}</definedName>
    <definedName name="__________________________cp10" localSheetId="46" hidden="1">{"'előző év december'!$A$2:$CP$214"}</definedName>
    <definedName name="__________________________cp10" localSheetId="47" hidden="1">{"'előző év december'!$A$2:$CP$214"}</definedName>
    <definedName name="__________________________cp10" localSheetId="31" hidden="1">{"'előző év december'!$A$2:$CP$214"}</definedName>
    <definedName name="__________________________cp10" localSheetId="51" hidden="1">{"'előző év december'!$A$2:$CP$214"}</definedName>
    <definedName name="__________________________cp10" localSheetId="52" hidden="1">{"'előző év december'!$A$2:$CP$214"}</definedName>
    <definedName name="__________________________cp10" localSheetId="33" hidden="1">{"'előző év december'!$A$2:$CP$214"}</definedName>
    <definedName name="__________________________cp10" localSheetId="37" hidden="1">{"'előző év december'!$A$2:$CP$214"}</definedName>
    <definedName name="__________________________cp10" localSheetId="38" hidden="1">{"'előző év december'!$A$2:$CP$214"}</definedName>
    <definedName name="__________________________cp10" localSheetId="0"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10" hidden="1">{"'előző év december'!$A$2:$CP$214"}</definedName>
    <definedName name="__________________________cp11" localSheetId="11"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2" hidden="1">{"'előző év december'!$A$2:$CP$214"}</definedName>
    <definedName name="__________________________cp11" localSheetId="23" hidden="1">{"'előző év december'!$A$2:$CP$214"}</definedName>
    <definedName name="__________________________cp11" localSheetId="24" hidden="1">{"'előző év december'!$A$2:$CP$214"}</definedName>
    <definedName name="__________________________cp11" localSheetId="25" hidden="1">{"'előző év december'!$A$2:$CP$214"}</definedName>
    <definedName name="__________________________cp11" localSheetId="27" hidden="1">{"'előző év december'!$A$2:$CP$214"}</definedName>
    <definedName name="__________________________cp11" localSheetId="3" hidden="1">{"'előző év december'!$A$2:$CP$214"}</definedName>
    <definedName name="__________________________cp11" localSheetId="4" hidden="1">{"'előző év december'!$A$2:$CP$214"}</definedName>
    <definedName name="__________________________cp11" localSheetId="5"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localSheetId="30" hidden="1">{"'előző év december'!$A$2:$CP$214"}</definedName>
    <definedName name="__________________________cp11" localSheetId="39" hidden="1">{"'előző év december'!$A$2:$CP$214"}</definedName>
    <definedName name="__________________________cp11" localSheetId="40" hidden="1">{"'előző év december'!$A$2:$CP$214"}</definedName>
    <definedName name="__________________________cp11" localSheetId="41" hidden="1">{"'előző év december'!$A$2:$CP$214"}</definedName>
    <definedName name="__________________________cp11" localSheetId="42" hidden="1">{"'előző év december'!$A$2:$CP$214"}</definedName>
    <definedName name="__________________________cp11" localSheetId="43" hidden="1">{"'előző év december'!$A$2:$CP$214"}</definedName>
    <definedName name="__________________________cp11" localSheetId="44" hidden="1">{"'előző év december'!$A$2:$CP$214"}</definedName>
    <definedName name="__________________________cp11" localSheetId="45" hidden="1">{"'előző év december'!$A$2:$CP$214"}</definedName>
    <definedName name="__________________________cp11" localSheetId="46" hidden="1">{"'előző év december'!$A$2:$CP$214"}</definedName>
    <definedName name="__________________________cp11" localSheetId="47" hidden="1">{"'előző év december'!$A$2:$CP$214"}</definedName>
    <definedName name="__________________________cp11" localSheetId="31" hidden="1">{"'előző év december'!$A$2:$CP$214"}</definedName>
    <definedName name="__________________________cp11" localSheetId="51" hidden="1">{"'előző év december'!$A$2:$CP$214"}</definedName>
    <definedName name="__________________________cp11" localSheetId="52" hidden="1">{"'előző év december'!$A$2:$CP$214"}</definedName>
    <definedName name="__________________________cp11" localSheetId="33" hidden="1">{"'előző év december'!$A$2:$CP$214"}</definedName>
    <definedName name="__________________________cp11" localSheetId="37" hidden="1">{"'előző év december'!$A$2:$CP$214"}</definedName>
    <definedName name="__________________________cp11" localSheetId="38" hidden="1">{"'előző év december'!$A$2:$CP$214"}</definedName>
    <definedName name="__________________________cp11" localSheetId="0"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10" hidden="1">{"'előző év december'!$A$2:$CP$214"}</definedName>
    <definedName name="__________________________cp2" localSheetId="11"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2" hidden="1">{"'előző év december'!$A$2:$CP$214"}</definedName>
    <definedName name="__________________________cp2" localSheetId="23" hidden="1">{"'előző év december'!$A$2:$CP$214"}</definedName>
    <definedName name="__________________________cp2" localSheetId="24" hidden="1">{"'előző év december'!$A$2:$CP$214"}</definedName>
    <definedName name="__________________________cp2" localSheetId="25" hidden="1">{"'előző év december'!$A$2:$CP$214"}</definedName>
    <definedName name="__________________________cp2" localSheetId="27" hidden="1">{"'előző év december'!$A$2:$CP$214"}</definedName>
    <definedName name="__________________________cp2" localSheetId="3" hidden="1">{"'előző év december'!$A$2:$CP$214"}</definedName>
    <definedName name="__________________________cp2" localSheetId="4" hidden="1">{"'előző év december'!$A$2:$CP$214"}</definedName>
    <definedName name="__________________________cp2" localSheetId="5"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localSheetId="30" hidden="1">{"'előző év december'!$A$2:$CP$214"}</definedName>
    <definedName name="__________________________cp2" localSheetId="39" hidden="1">{"'előző év december'!$A$2:$CP$214"}</definedName>
    <definedName name="__________________________cp2" localSheetId="40" hidden="1">{"'előző év december'!$A$2:$CP$214"}</definedName>
    <definedName name="__________________________cp2" localSheetId="41" hidden="1">{"'előző év december'!$A$2:$CP$214"}</definedName>
    <definedName name="__________________________cp2" localSheetId="42" hidden="1">{"'előző év december'!$A$2:$CP$214"}</definedName>
    <definedName name="__________________________cp2" localSheetId="43" hidden="1">{"'előző év december'!$A$2:$CP$214"}</definedName>
    <definedName name="__________________________cp2" localSheetId="44" hidden="1">{"'előző év december'!$A$2:$CP$214"}</definedName>
    <definedName name="__________________________cp2" localSheetId="45" hidden="1">{"'előző év december'!$A$2:$CP$214"}</definedName>
    <definedName name="__________________________cp2" localSheetId="46" hidden="1">{"'előző év december'!$A$2:$CP$214"}</definedName>
    <definedName name="__________________________cp2" localSheetId="47" hidden="1">{"'előző év december'!$A$2:$CP$214"}</definedName>
    <definedName name="__________________________cp2" localSheetId="31" hidden="1">{"'előző év december'!$A$2:$CP$214"}</definedName>
    <definedName name="__________________________cp2" localSheetId="51" hidden="1">{"'előző év december'!$A$2:$CP$214"}</definedName>
    <definedName name="__________________________cp2" localSheetId="52" hidden="1">{"'előző év december'!$A$2:$CP$214"}</definedName>
    <definedName name="__________________________cp2" localSheetId="33" hidden="1">{"'előző év december'!$A$2:$CP$214"}</definedName>
    <definedName name="__________________________cp2" localSheetId="37" hidden="1">{"'előző év december'!$A$2:$CP$214"}</definedName>
    <definedName name="__________________________cp2" localSheetId="38" hidden="1">{"'előző év december'!$A$2:$CP$214"}</definedName>
    <definedName name="__________________________cp2" localSheetId="0"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10" hidden="1">{"'előző év december'!$A$2:$CP$214"}</definedName>
    <definedName name="__________________________cp3" localSheetId="11"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2" hidden="1">{"'előző év december'!$A$2:$CP$214"}</definedName>
    <definedName name="__________________________cp3" localSheetId="23" hidden="1">{"'előző év december'!$A$2:$CP$214"}</definedName>
    <definedName name="__________________________cp3" localSheetId="24" hidden="1">{"'előző év december'!$A$2:$CP$214"}</definedName>
    <definedName name="__________________________cp3" localSheetId="25" hidden="1">{"'előző év december'!$A$2:$CP$214"}</definedName>
    <definedName name="__________________________cp3" localSheetId="27" hidden="1">{"'előző év december'!$A$2:$CP$214"}</definedName>
    <definedName name="__________________________cp3" localSheetId="3" hidden="1">{"'előző év december'!$A$2:$CP$214"}</definedName>
    <definedName name="__________________________cp3" localSheetId="4" hidden="1">{"'előző év december'!$A$2:$CP$214"}</definedName>
    <definedName name="__________________________cp3" localSheetId="5"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localSheetId="30" hidden="1">{"'előző év december'!$A$2:$CP$214"}</definedName>
    <definedName name="__________________________cp3" localSheetId="39" hidden="1">{"'előző év december'!$A$2:$CP$214"}</definedName>
    <definedName name="__________________________cp3" localSheetId="40" hidden="1">{"'előző év december'!$A$2:$CP$214"}</definedName>
    <definedName name="__________________________cp3" localSheetId="41" hidden="1">{"'előző év december'!$A$2:$CP$214"}</definedName>
    <definedName name="__________________________cp3" localSheetId="42" hidden="1">{"'előző év december'!$A$2:$CP$214"}</definedName>
    <definedName name="__________________________cp3" localSheetId="43" hidden="1">{"'előző év december'!$A$2:$CP$214"}</definedName>
    <definedName name="__________________________cp3" localSheetId="44" hidden="1">{"'előző év december'!$A$2:$CP$214"}</definedName>
    <definedName name="__________________________cp3" localSheetId="45" hidden="1">{"'előző év december'!$A$2:$CP$214"}</definedName>
    <definedName name="__________________________cp3" localSheetId="46" hidden="1">{"'előző év december'!$A$2:$CP$214"}</definedName>
    <definedName name="__________________________cp3" localSheetId="47" hidden="1">{"'előző év december'!$A$2:$CP$214"}</definedName>
    <definedName name="__________________________cp3" localSheetId="31" hidden="1">{"'előző év december'!$A$2:$CP$214"}</definedName>
    <definedName name="__________________________cp3" localSheetId="51" hidden="1">{"'előző év december'!$A$2:$CP$214"}</definedName>
    <definedName name="__________________________cp3" localSheetId="52" hidden="1">{"'előző év december'!$A$2:$CP$214"}</definedName>
    <definedName name="__________________________cp3" localSheetId="33" hidden="1">{"'előző év december'!$A$2:$CP$214"}</definedName>
    <definedName name="__________________________cp3" localSheetId="37" hidden="1">{"'előző év december'!$A$2:$CP$214"}</definedName>
    <definedName name="__________________________cp3" localSheetId="38" hidden="1">{"'előző év december'!$A$2:$CP$214"}</definedName>
    <definedName name="__________________________cp3" localSheetId="0"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10" hidden="1">{"'előző év december'!$A$2:$CP$214"}</definedName>
    <definedName name="__________________________cp4" localSheetId="11"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2" hidden="1">{"'előző év december'!$A$2:$CP$214"}</definedName>
    <definedName name="__________________________cp4" localSheetId="23" hidden="1">{"'előző év december'!$A$2:$CP$214"}</definedName>
    <definedName name="__________________________cp4" localSheetId="24" hidden="1">{"'előző év december'!$A$2:$CP$214"}</definedName>
    <definedName name="__________________________cp4" localSheetId="25" hidden="1">{"'előző év december'!$A$2:$CP$214"}</definedName>
    <definedName name="__________________________cp4" localSheetId="27" hidden="1">{"'előző év december'!$A$2:$CP$214"}</definedName>
    <definedName name="__________________________cp4" localSheetId="3" hidden="1">{"'előző év december'!$A$2:$CP$214"}</definedName>
    <definedName name="__________________________cp4" localSheetId="4" hidden="1">{"'előző év december'!$A$2:$CP$214"}</definedName>
    <definedName name="__________________________cp4" localSheetId="5"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localSheetId="30" hidden="1">{"'előző év december'!$A$2:$CP$214"}</definedName>
    <definedName name="__________________________cp4" localSheetId="39" hidden="1">{"'előző év december'!$A$2:$CP$214"}</definedName>
    <definedName name="__________________________cp4" localSheetId="40" hidden="1">{"'előző év december'!$A$2:$CP$214"}</definedName>
    <definedName name="__________________________cp4" localSheetId="41" hidden="1">{"'előző év december'!$A$2:$CP$214"}</definedName>
    <definedName name="__________________________cp4" localSheetId="42" hidden="1">{"'előző év december'!$A$2:$CP$214"}</definedName>
    <definedName name="__________________________cp4" localSheetId="43" hidden="1">{"'előző év december'!$A$2:$CP$214"}</definedName>
    <definedName name="__________________________cp4" localSheetId="44" hidden="1">{"'előző év december'!$A$2:$CP$214"}</definedName>
    <definedName name="__________________________cp4" localSheetId="45" hidden="1">{"'előző év december'!$A$2:$CP$214"}</definedName>
    <definedName name="__________________________cp4" localSheetId="46" hidden="1">{"'előző év december'!$A$2:$CP$214"}</definedName>
    <definedName name="__________________________cp4" localSheetId="47" hidden="1">{"'előző év december'!$A$2:$CP$214"}</definedName>
    <definedName name="__________________________cp4" localSheetId="31" hidden="1">{"'előző év december'!$A$2:$CP$214"}</definedName>
    <definedName name="__________________________cp4" localSheetId="51" hidden="1">{"'előző év december'!$A$2:$CP$214"}</definedName>
    <definedName name="__________________________cp4" localSheetId="52" hidden="1">{"'előző év december'!$A$2:$CP$214"}</definedName>
    <definedName name="__________________________cp4" localSheetId="33" hidden="1">{"'előző év december'!$A$2:$CP$214"}</definedName>
    <definedName name="__________________________cp4" localSheetId="37" hidden="1">{"'előző év december'!$A$2:$CP$214"}</definedName>
    <definedName name="__________________________cp4" localSheetId="38" hidden="1">{"'előző év december'!$A$2:$CP$214"}</definedName>
    <definedName name="__________________________cp4" localSheetId="0"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10" hidden="1">{"'előző év december'!$A$2:$CP$214"}</definedName>
    <definedName name="__________________________cp5" localSheetId="11"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2" hidden="1">{"'előző év december'!$A$2:$CP$214"}</definedName>
    <definedName name="__________________________cp5" localSheetId="23" hidden="1">{"'előző év december'!$A$2:$CP$214"}</definedName>
    <definedName name="__________________________cp5" localSheetId="24" hidden="1">{"'előző év december'!$A$2:$CP$214"}</definedName>
    <definedName name="__________________________cp5" localSheetId="25" hidden="1">{"'előző év december'!$A$2:$CP$214"}</definedName>
    <definedName name="__________________________cp5" localSheetId="27" hidden="1">{"'előző év december'!$A$2:$CP$214"}</definedName>
    <definedName name="__________________________cp5" localSheetId="3" hidden="1">{"'előző év december'!$A$2:$CP$214"}</definedName>
    <definedName name="__________________________cp5" localSheetId="4" hidden="1">{"'előző év december'!$A$2:$CP$214"}</definedName>
    <definedName name="__________________________cp5" localSheetId="5"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localSheetId="30" hidden="1">{"'előző év december'!$A$2:$CP$214"}</definedName>
    <definedName name="__________________________cp5" localSheetId="39" hidden="1">{"'előző év december'!$A$2:$CP$214"}</definedName>
    <definedName name="__________________________cp5" localSheetId="40" hidden="1">{"'előző év december'!$A$2:$CP$214"}</definedName>
    <definedName name="__________________________cp5" localSheetId="41" hidden="1">{"'előző év december'!$A$2:$CP$214"}</definedName>
    <definedName name="__________________________cp5" localSheetId="42" hidden="1">{"'előző év december'!$A$2:$CP$214"}</definedName>
    <definedName name="__________________________cp5" localSheetId="43" hidden="1">{"'előző év december'!$A$2:$CP$214"}</definedName>
    <definedName name="__________________________cp5" localSheetId="44" hidden="1">{"'előző év december'!$A$2:$CP$214"}</definedName>
    <definedName name="__________________________cp5" localSheetId="45" hidden="1">{"'előző év december'!$A$2:$CP$214"}</definedName>
    <definedName name="__________________________cp5" localSheetId="46" hidden="1">{"'előző év december'!$A$2:$CP$214"}</definedName>
    <definedName name="__________________________cp5" localSheetId="47" hidden="1">{"'előző év december'!$A$2:$CP$214"}</definedName>
    <definedName name="__________________________cp5" localSheetId="31" hidden="1">{"'előző év december'!$A$2:$CP$214"}</definedName>
    <definedName name="__________________________cp5" localSheetId="51" hidden="1">{"'előző év december'!$A$2:$CP$214"}</definedName>
    <definedName name="__________________________cp5" localSheetId="52" hidden="1">{"'előző év december'!$A$2:$CP$214"}</definedName>
    <definedName name="__________________________cp5" localSheetId="33" hidden="1">{"'előző év december'!$A$2:$CP$214"}</definedName>
    <definedName name="__________________________cp5" localSheetId="37" hidden="1">{"'előző év december'!$A$2:$CP$214"}</definedName>
    <definedName name="__________________________cp5" localSheetId="38" hidden="1">{"'előző év december'!$A$2:$CP$214"}</definedName>
    <definedName name="__________________________cp5" localSheetId="0"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10" hidden="1">{"'előző év december'!$A$2:$CP$214"}</definedName>
    <definedName name="__________________________cp6" localSheetId="11"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2" hidden="1">{"'előző év december'!$A$2:$CP$214"}</definedName>
    <definedName name="__________________________cp6" localSheetId="23" hidden="1">{"'előző év december'!$A$2:$CP$214"}</definedName>
    <definedName name="__________________________cp6" localSheetId="24" hidden="1">{"'előző év december'!$A$2:$CP$214"}</definedName>
    <definedName name="__________________________cp6" localSheetId="25" hidden="1">{"'előző év december'!$A$2:$CP$214"}</definedName>
    <definedName name="__________________________cp6" localSheetId="27" hidden="1">{"'előző év december'!$A$2:$CP$214"}</definedName>
    <definedName name="__________________________cp6" localSheetId="3" hidden="1">{"'előző év december'!$A$2:$CP$214"}</definedName>
    <definedName name="__________________________cp6" localSheetId="4" hidden="1">{"'előző év december'!$A$2:$CP$214"}</definedName>
    <definedName name="__________________________cp6" localSheetId="5"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localSheetId="30" hidden="1">{"'előző év december'!$A$2:$CP$214"}</definedName>
    <definedName name="__________________________cp6" localSheetId="39" hidden="1">{"'előző év december'!$A$2:$CP$214"}</definedName>
    <definedName name="__________________________cp6" localSheetId="40" hidden="1">{"'előző év december'!$A$2:$CP$214"}</definedName>
    <definedName name="__________________________cp6" localSheetId="41" hidden="1">{"'előző év december'!$A$2:$CP$214"}</definedName>
    <definedName name="__________________________cp6" localSheetId="42" hidden="1">{"'előző év december'!$A$2:$CP$214"}</definedName>
    <definedName name="__________________________cp6" localSheetId="43" hidden="1">{"'előző év december'!$A$2:$CP$214"}</definedName>
    <definedName name="__________________________cp6" localSheetId="44" hidden="1">{"'előző év december'!$A$2:$CP$214"}</definedName>
    <definedName name="__________________________cp6" localSheetId="45" hidden="1">{"'előző év december'!$A$2:$CP$214"}</definedName>
    <definedName name="__________________________cp6" localSheetId="46" hidden="1">{"'előző év december'!$A$2:$CP$214"}</definedName>
    <definedName name="__________________________cp6" localSheetId="47" hidden="1">{"'előző év december'!$A$2:$CP$214"}</definedName>
    <definedName name="__________________________cp6" localSheetId="31" hidden="1">{"'előző év december'!$A$2:$CP$214"}</definedName>
    <definedName name="__________________________cp6" localSheetId="51" hidden="1">{"'előző év december'!$A$2:$CP$214"}</definedName>
    <definedName name="__________________________cp6" localSheetId="52" hidden="1">{"'előző év december'!$A$2:$CP$214"}</definedName>
    <definedName name="__________________________cp6" localSheetId="33" hidden="1">{"'előző év december'!$A$2:$CP$214"}</definedName>
    <definedName name="__________________________cp6" localSheetId="37" hidden="1">{"'előző év december'!$A$2:$CP$214"}</definedName>
    <definedName name="__________________________cp6" localSheetId="38" hidden="1">{"'előző év december'!$A$2:$CP$214"}</definedName>
    <definedName name="__________________________cp6" localSheetId="0"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10" hidden="1">{"'előző év december'!$A$2:$CP$214"}</definedName>
    <definedName name="__________________________cp7" localSheetId="11"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2" hidden="1">{"'előző év december'!$A$2:$CP$214"}</definedName>
    <definedName name="__________________________cp7" localSheetId="23" hidden="1">{"'előző év december'!$A$2:$CP$214"}</definedName>
    <definedName name="__________________________cp7" localSheetId="24" hidden="1">{"'előző év december'!$A$2:$CP$214"}</definedName>
    <definedName name="__________________________cp7" localSheetId="25" hidden="1">{"'előző év december'!$A$2:$CP$214"}</definedName>
    <definedName name="__________________________cp7" localSheetId="27" hidden="1">{"'előző év december'!$A$2:$CP$214"}</definedName>
    <definedName name="__________________________cp7" localSheetId="3" hidden="1">{"'előző év december'!$A$2:$CP$214"}</definedName>
    <definedName name="__________________________cp7" localSheetId="4" hidden="1">{"'előző év december'!$A$2:$CP$214"}</definedName>
    <definedName name="__________________________cp7" localSheetId="5"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localSheetId="30" hidden="1">{"'előző év december'!$A$2:$CP$214"}</definedName>
    <definedName name="__________________________cp7" localSheetId="39" hidden="1">{"'előző év december'!$A$2:$CP$214"}</definedName>
    <definedName name="__________________________cp7" localSheetId="40" hidden="1">{"'előző év december'!$A$2:$CP$214"}</definedName>
    <definedName name="__________________________cp7" localSheetId="41" hidden="1">{"'előző év december'!$A$2:$CP$214"}</definedName>
    <definedName name="__________________________cp7" localSheetId="42" hidden="1">{"'előző év december'!$A$2:$CP$214"}</definedName>
    <definedName name="__________________________cp7" localSheetId="43" hidden="1">{"'előző év december'!$A$2:$CP$214"}</definedName>
    <definedName name="__________________________cp7" localSheetId="44" hidden="1">{"'előző év december'!$A$2:$CP$214"}</definedName>
    <definedName name="__________________________cp7" localSheetId="45" hidden="1">{"'előző év december'!$A$2:$CP$214"}</definedName>
    <definedName name="__________________________cp7" localSheetId="46" hidden="1">{"'előző év december'!$A$2:$CP$214"}</definedName>
    <definedName name="__________________________cp7" localSheetId="47" hidden="1">{"'előző év december'!$A$2:$CP$214"}</definedName>
    <definedName name="__________________________cp7" localSheetId="31" hidden="1">{"'előző év december'!$A$2:$CP$214"}</definedName>
    <definedName name="__________________________cp7" localSheetId="51" hidden="1">{"'előző év december'!$A$2:$CP$214"}</definedName>
    <definedName name="__________________________cp7" localSheetId="52" hidden="1">{"'előző év december'!$A$2:$CP$214"}</definedName>
    <definedName name="__________________________cp7" localSheetId="33" hidden="1">{"'előző év december'!$A$2:$CP$214"}</definedName>
    <definedName name="__________________________cp7" localSheetId="37" hidden="1">{"'előző év december'!$A$2:$CP$214"}</definedName>
    <definedName name="__________________________cp7" localSheetId="38" hidden="1">{"'előző év december'!$A$2:$CP$214"}</definedName>
    <definedName name="__________________________cp7" localSheetId="0"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10" hidden="1">{"'előző év december'!$A$2:$CP$214"}</definedName>
    <definedName name="__________________________cp8" localSheetId="11"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2" hidden="1">{"'előző év december'!$A$2:$CP$214"}</definedName>
    <definedName name="__________________________cp8" localSheetId="23" hidden="1">{"'előző év december'!$A$2:$CP$214"}</definedName>
    <definedName name="__________________________cp8" localSheetId="24" hidden="1">{"'előző év december'!$A$2:$CP$214"}</definedName>
    <definedName name="__________________________cp8" localSheetId="25" hidden="1">{"'előző év december'!$A$2:$CP$214"}</definedName>
    <definedName name="__________________________cp8" localSheetId="27" hidden="1">{"'előző év december'!$A$2:$CP$214"}</definedName>
    <definedName name="__________________________cp8" localSheetId="3" hidden="1">{"'előző év december'!$A$2:$CP$214"}</definedName>
    <definedName name="__________________________cp8" localSheetId="4" hidden="1">{"'előző év december'!$A$2:$CP$214"}</definedName>
    <definedName name="__________________________cp8" localSheetId="5"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localSheetId="30" hidden="1">{"'előző év december'!$A$2:$CP$214"}</definedName>
    <definedName name="__________________________cp8" localSheetId="39" hidden="1">{"'előző év december'!$A$2:$CP$214"}</definedName>
    <definedName name="__________________________cp8" localSheetId="40" hidden="1">{"'előző év december'!$A$2:$CP$214"}</definedName>
    <definedName name="__________________________cp8" localSheetId="41" hidden="1">{"'előző év december'!$A$2:$CP$214"}</definedName>
    <definedName name="__________________________cp8" localSheetId="42" hidden="1">{"'előző év december'!$A$2:$CP$214"}</definedName>
    <definedName name="__________________________cp8" localSheetId="43" hidden="1">{"'előző év december'!$A$2:$CP$214"}</definedName>
    <definedName name="__________________________cp8" localSheetId="44" hidden="1">{"'előző év december'!$A$2:$CP$214"}</definedName>
    <definedName name="__________________________cp8" localSheetId="45" hidden="1">{"'előző év december'!$A$2:$CP$214"}</definedName>
    <definedName name="__________________________cp8" localSheetId="46" hidden="1">{"'előző év december'!$A$2:$CP$214"}</definedName>
    <definedName name="__________________________cp8" localSheetId="47" hidden="1">{"'előző év december'!$A$2:$CP$214"}</definedName>
    <definedName name="__________________________cp8" localSheetId="31" hidden="1">{"'előző év december'!$A$2:$CP$214"}</definedName>
    <definedName name="__________________________cp8" localSheetId="51" hidden="1">{"'előző év december'!$A$2:$CP$214"}</definedName>
    <definedName name="__________________________cp8" localSheetId="52" hidden="1">{"'előző év december'!$A$2:$CP$214"}</definedName>
    <definedName name="__________________________cp8" localSheetId="33" hidden="1">{"'előző év december'!$A$2:$CP$214"}</definedName>
    <definedName name="__________________________cp8" localSheetId="37" hidden="1">{"'előző év december'!$A$2:$CP$214"}</definedName>
    <definedName name="__________________________cp8" localSheetId="38" hidden="1">{"'előző év december'!$A$2:$CP$214"}</definedName>
    <definedName name="__________________________cp8" localSheetId="0"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10" hidden="1">{"'előző év december'!$A$2:$CP$214"}</definedName>
    <definedName name="__________________________cp9" localSheetId="11"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2" hidden="1">{"'előző év december'!$A$2:$CP$214"}</definedName>
    <definedName name="__________________________cp9" localSheetId="23" hidden="1">{"'előző év december'!$A$2:$CP$214"}</definedName>
    <definedName name="__________________________cp9" localSheetId="24" hidden="1">{"'előző év december'!$A$2:$CP$214"}</definedName>
    <definedName name="__________________________cp9" localSheetId="25" hidden="1">{"'előző év december'!$A$2:$CP$214"}</definedName>
    <definedName name="__________________________cp9" localSheetId="27" hidden="1">{"'előző év december'!$A$2:$CP$214"}</definedName>
    <definedName name="__________________________cp9" localSheetId="3" hidden="1">{"'előző év december'!$A$2:$CP$214"}</definedName>
    <definedName name="__________________________cp9" localSheetId="4" hidden="1">{"'előző év december'!$A$2:$CP$214"}</definedName>
    <definedName name="__________________________cp9" localSheetId="5"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localSheetId="30" hidden="1">{"'előző év december'!$A$2:$CP$214"}</definedName>
    <definedName name="__________________________cp9" localSheetId="39" hidden="1">{"'előző év december'!$A$2:$CP$214"}</definedName>
    <definedName name="__________________________cp9" localSheetId="40" hidden="1">{"'előző év december'!$A$2:$CP$214"}</definedName>
    <definedName name="__________________________cp9" localSheetId="41" hidden="1">{"'előző év december'!$A$2:$CP$214"}</definedName>
    <definedName name="__________________________cp9" localSheetId="42" hidden="1">{"'előző év december'!$A$2:$CP$214"}</definedName>
    <definedName name="__________________________cp9" localSheetId="43" hidden="1">{"'előző év december'!$A$2:$CP$214"}</definedName>
    <definedName name="__________________________cp9" localSheetId="44" hidden="1">{"'előző év december'!$A$2:$CP$214"}</definedName>
    <definedName name="__________________________cp9" localSheetId="45" hidden="1">{"'előző év december'!$A$2:$CP$214"}</definedName>
    <definedName name="__________________________cp9" localSheetId="46" hidden="1">{"'előző év december'!$A$2:$CP$214"}</definedName>
    <definedName name="__________________________cp9" localSheetId="47" hidden="1">{"'előző év december'!$A$2:$CP$214"}</definedName>
    <definedName name="__________________________cp9" localSheetId="31" hidden="1">{"'előző év december'!$A$2:$CP$214"}</definedName>
    <definedName name="__________________________cp9" localSheetId="51" hidden="1">{"'előző év december'!$A$2:$CP$214"}</definedName>
    <definedName name="__________________________cp9" localSheetId="52" hidden="1">{"'előző év december'!$A$2:$CP$214"}</definedName>
    <definedName name="__________________________cp9" localSheetId="33" hidden="1">{"'előző év december'!$A$2:$CP$214"}</definedName>
    <definedName name="__________________________cp9" localSheetId="37" hidden="1">{"'előző év december'!$A$2:$CP$214"}</definedName>
    <definedName name="__________________________cp9" localSheetId="38" hidden="1">{"'előző év december'!$A$2:$CP$214"}</definedName>
    <definedName name="__________________________cp9" localSheetId="0"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10" hidden="1">{"'előző év december'!$A$2:$CP$214"}</definedName>
    <definedName name="__________________________cpr2" localSheetId="11"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2" hidden="1">{"'előző év december'!$A$2:$CP$214"}</definedName>
    <definedName name="__________________________cpr2" localSheetId="23" hidden="1">{"'előző év december'!$A$2:$CP$214"}</definedName>
    <definedName name="__________________________cpr2" localSheetId="24" hidden="1">{"'előző év december'!$A$2:$CP$214"}</definedName>
    <definedName name="__________________________cpr2" localSheetId="25" hidden="1">{"'előző év december'!$A$2:$CP$214"}</definedName>
    <definedName name="__________________________cpr2" localSheetId="27" hidden="1">{"'előző év december'!$A$2:$CP$214"}</definedName>
    <definedName name="__________________________cpr2" localSheetId="3" hidden="1">{"'előző év december'!$A$2:$CP$214"}</definedName>
    <definedName name="__________________________cpr2" localSheetId="4" hidden="1">{"'előző év december'!$A$2:$CP$214"}</definedName>
    <definedName name="__________________________cpr2" localSheetId="5"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localSheetId="30" hidden="1">{"'előző év december'!$A$2:$CP$214"}</definedName>
    <definedName name="__________________________cpr2" localSheetId="39" hidden="1">{"'előző év december'!$A$2:$CP$214"}</definedName>
    <definedName name="__________________________cpr2" localSheetId="40" hidden="1">{"'előző év december'!$A$2:$CP$214"}</definedName>
    <definedName name="__________________________cpr2" localSheetId="41" hidden="1">{"'előző év december'!$A$2:$CP$214"}</definedName>
    <definedName name="__________________________cpr2" localSheetId="42" hidden="1">{"'előző év december'!$A$2:$CP$214"}</definedName>
    <definedName name="__________________________cpr2" localSheetId="43" hidden="1">{"'előző év december'!$A$2:$CP$214"}</definedName>
    <definedName name="__________________________cpr2" localSheetId="44" hidden="1">{"'előző év december'!$A$2:$CP$214"}</definedName>
    <definedName name="__________________________cpr2" localSheetId="45" hidden="1">{"'előző év december'!$A$2:$CP$214"}</definedName>
    <definedName name="__________________________cpr2" localSheetId="46" hidden="1">{"'előző év december'!$A$2:$CP$214"}</definedName>
    <definedName name="__________________________cpr2" localSheetId="47" hidden="1">{"'előző év december'!$A$2:$CP$214"}</definedName>
    <definedName name="__________________________cpr2" localSheetId="31" hidden="1">{"'előző év december'!$A$2:$CP$214"}</definedName>
    <definedName name="__________________________cpr2" localSheetId="51" hidden="1">{"'előző év december'!$A$2:$CP$214"}</definedName>
    <definedName name="__________________________cpr2" localSheetId="52" hidden="1">{"'előző év december'!$A$2:$CP$214"}</definedName>
    <definedName name="__________________________cpr2" localSheetId="33" hidden="1">{"'előző év december'!$A$2:$CP$214"}</definedName>
    <definedName name="__________________________cpr2" localSheetId="37" hidden="1">{"'előző év december'!$A$2:$CP$214"}</definedName>
    <definedName name="__________________________cpr2" localSheetId="38" hidden="1">{"'előző év december'!$A$2:$CP$214"}</definedName>
    <definedName name="__________________________cpr2" localSheetId="0"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10" hidden="1">{"'előző év december'!$A$2:$CP$214"}</definedName>
    <definedName name="__________________________cpr3" localSheetId="11"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2" hidden="1">{"'előző év december'!$A$2:$CP$214"}</definedName>
    <definedName name="__________________________cpr3" localSheetId="23" hidden="1">{"'előző év december'!$A$2:$CP$214"}</definedName>
    <definedName name="__________________________cpr3" localSheetId="24" hidden="1">{"'előző év december'!$A$2:$CP$214"}</definedName>
    <definedName name="__________________________cpr3" localSheetId="25" hidden="1">{"'előző év december'!$A$2:$CP$214"}</definedName>
    <definedName name="__________________________cpr3" localSheetId="27" hidden="1">{"'előző év december'!$A$2:$CP$214"}</definedName>
    <definedName name="__________________________cpr3" localSheetId="3" hidden="1">{"'előző év december'!$A$2:$CP$214"}</definedName>
    <definedName name="__________________________cpr3" localSheetId="4" hidden="1">{"'előző év december'!$A$2:$CP$214"}</definedName>
    <definedName name="__________________________cpr3" localSheetId="5"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localSheetId="30" hidden="1">{"'előző év december'!$A$2:$CP$214"}</definedName>
    <definedName name="__________________________cpr3" localSheetId="39" hidden="1">{"'előző év december'!$A$2:$CP$214"}</definedName>
    <definedName name="__________________________cpr3" localSheetId="40" hidden="1">{"'előző év december'!$A$2:$CP$214"}</definedName>
    <definedName name="__________________________cpr3" localSheetId="41" hidden="1">{"'előző év december'!$A$2:$CP$214"}</definedName>
    <definedName name="__________________________cpr3" localSheetId="42" hidden="1">{"'előző év december'!$A$2:$CP$214"}</definedName>
    <definedName name="__________________________cpr3" localSheetId="43" hidden="1">{"'előző év december'!$A$2:$CP$214"}</definedName>
    <definedName name="__________________________cpr3" localSheetId="44" hidden="1">{"'előző év december'!$A$2:$CP$214"}</definedName>
    <definedName name="__________________________cpr3" localSheetId="45" hidden="1">{"'előző év december'!$A$2:$CP$214"}</definedName>
    <definedName name="__________________________cpr3" localSheetId="46" hidden="1">{"'előző év december'!$A$2:$CP$214"}</definedName>
    <definedName name="__________________________cpr3" localSheetId="47" hidden="1">{"'előző év december'!$A$2:$CP$214"}</definedName>
    <definedName name="__________________________cpr3" localSheetId="31" hidden="1">{"'előző év december'!$A$2:$CP$214"}</definedName>
    <definedName name="__________________________cpr3" localSheetId="51" hidden="1">{"'előző év december'!$A$2:$CP$214"}</definedName>
    <definedName name="__________________________cpr3" localSheetId="52" hidden="1">{"'előző év december'!$A$2:$CP$214"}</definedName>
    <definedName name="__________________________cpr3" localSheetId="33" hidden="1">{"'előző év december'!$A$2:$CP$214"}</definedName>
    <definedName name="__________________________cpr3" localSheetId="37" hidden="1">{"'előző év december'!$A$2:$CP$214"}</definedName>
    <definedName name="__________________________cpr3" localSheetId="38" hidden="1">{"'előző év december'!$A$2:$CP$214"}</definedName>
    <definedName name="__________________________cpr3" localSheetId="0"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10" hidden="1">{"'előző év december'!$A$2:$CP$214"}</definedName>
    <definedName name="__________________________cpr4" localSheetId="11"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2" hidden="1">{"'előző év december'!$A$2:$CP$214"}</definedName>
    <definedName name="__________________________cpr4" localSheetId="23" hidden="1">{"'előző év december'!$A$2:$CP$214"}</definedName>
    <definedName name="__________________________cpr4" localSheetId="24" hidden="1">{"'előző év december'!$A$2:$CP$214"}</definedName>
    <definedName name="__________________________cpr4" localSheetId="25" hidden="1">{"'előző év december'!$A$2:$CP$214"}</definedName>
    <definedName name="__________________________cpr4" localSheetId="27" hidden="1">{"'előző év december'!$A$2:$CP$214"}</definedName>
    <definedName name="__________________________cpr4" localSheetId="3" hidden="1">{"'előző év december'!$A$2:$CP$214"}</definedName>
    <definedName name="__________________________cpr4" localSheetId="4" hidden="1">{"'előző év december'!$A$2:$CP$214"}</definedName>
    <definedName name="__________________________cpr4" localSheetId="5"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localSheetId="30" hidden="1">{"'előző év december'!$A$2:$CP$214"}</definedName>
    <definedName name="__________________________cpr4" localSheetId="39" hidden="1">{"'előző év december'!$A$2:$CP$214"}</definedName>
    <definedName name="__________________________cpr4" localSheetId="40" hidden="1">{"'előző év december'!$A$2:$CP$214"}</definedName>
    <definedName name="__________________________cpr4" localSheetId="41" hidden="1">{"'előző év december'!$A$2:$CP$214"}</definedName>
    <definedName name="__________________________cpr4" localSheetId="42" hidden="1">{"'előző év december'!$A$2:$CP$214"}</definedName>
    <definedName name="__________________________cpr4" localSheetId="43" hidden="1">{"'előző év december'!$A$2:$CP$214"}</definedName>
    <definedName name="__________________________cpr4" localSheetId="44" hidden="1">{"'előző év december'!$A$2:$CP$214"}</definedName>
    <definedName name="__________________________cpr4" localSheetId="45" hidden="1">{"'előző év december'!$A$2:$CP$214"}</definedName>
    <definedName name="__________________________cpr4" localSheetId="46" hidden="1">{"'előző év december'!$A$2:$CP$214"}</definedName>
    <definedName name="__________________________cpr4" localSheetId="47" hidden="1">{"'előző év december'!$A$2:$CP$214"}</definedName>
    <definedName name="__________________________cpr4" localSheetId="31" hidden="1">{"'előző év december'!$A$2:$CP$214"}</definedName>
    <definedName name="__________________________cpr4" localSheetId="51" hidden="1">{"'előző év december'!$A$2:$CP$214"}</definedName>
    <definedName name="__________________________cpr4" localSheetId="52" hidden="1">{"'előző év december'!$A$2:$CP$214"}</definedName>
    <definedName name="__________________________cpr4" localSheetId="33" hidden="1">{"'előző év december'!$A$2:$CP$214"}</definedName>
    <definedName name="__________________________cpr4" localSheetId="37" hidden="1">{"'előző év december'!$A$2:$CP$214"}</definedName>
    <definedName name="__________________________cpr4" localSheetId="38" hidden="1">{"'előző év december'!$A$2:$CP$214"}</definedName>
    <definedName name="__________________________cpr4" localSheetId="0" hidden="1">{"'előző év december'!$A$2:$CP$214"}</definedName>
    <definedName name="__________________________cpr4" hidden="1">{"'előző év december'!$A$2:$CP$214"}</definedName>
    <definedName name="_________________________cp1" localSheetId="1" hidden="1">{"'előző év december'!$A$2:$CP$214"}</definedName>
    <definedName name="_________________________cp1" localSheetId="10" hidden="1">{"'előző év december'!$A$2:$CP$214"}</definedName>
    <definedName name="_________________________cp1" localSheetId="11"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2" hidden="1">{"'előző év december'!$A$2:$CP$214"}</definedName>
    <definedName name="_________________________cp1" localSheetId="23" hidden="1">{"'előző év december'!$A$2:$CP$214"}</definedName>
    <definedName name="_________________________cp1" localSheetId="24" hidden="1">{"'előző év december'!$A$2:$CP$214"}</definedName>
    <definedName name="_________________________cp1" localSheetId="25" hidden="1">{"'előző év december'!$A$2:$CP$214"}</definedName>
    <definedName name="_________________________cp1" localSheetId="27" hidden="1">{"'előző év december'!$A$2:$CP$214"}</definedName>
    <definedName name="_________________________cp1" localSheetId="3" hidden="1">{"'előző év december'!$A$2:$CP$214"}</definedName>
    <definedName name="_________________________cp1" localSheetId="4" hidden="1">{"'előző év december'!$A$2:$CP$214"}</definedName>
    <definedName name="_________________________cp1" localSheetId="5"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localSheetId="30" hidden="1">{"'előző év december'!$A$2:$CP$214"}</definedName>
    <definedName name="_________________________cp1" localSheetId="39" hidden="1">{"'előző év december'!$A$2:$CP$214"}</definedName>
    <definedName name="_________________________cp1" localSheetId="40" hidden="1">{"'előző év december'!$A$2:$CP$214"}</definedName>
    <definedName name="_________________________cp1" localSheetId="41" hidden="1">{"'előző év december'!$A$2:$CP$214"}</definedName>
    <definedName name="_________________________cp1" localSheetId="42" hidden="1">{"'előző év december'!$A$2:$CP$214"}</definedName>
    <definedName name="_________________________cp1" localSheetId="43" hidden="1">{"'előző év december'!$A$2:$CP$214"}</definedName>
    <definedName name="_________________________cp1" localSheetId="44" hidden="1">{"'előző év december'!$A$2:$CP$214"}</definedName>
    <definedName name="_________________________cp1" localSheetId="45" hidden="1">{"'előző év december'!$A$2:$CP$214"}</definedName>
    <definedName name="_________________________cp1" localSheetId="46" hidden="1">{"'előző év december'!$A$2:$CP$214"}</definedName>
    <definedName name="_________________________cp1" localSheetId="47" hidden="1">{"'előző év december'!$A$2:$CP$214"}</definedName>
    <definedName name="_________________________cp1" localSheetId="31" hidden="1">{"'előző év december'!$A$2:$CP$214"}</definedName>
    <definedName name="_________________________cp1" localSheetId="51" hidden="1">{"'előző év december'!$A$2:$CP$214"}</definedName>
    <definedName name="_________________________cp1" localSheetId="52" hidden="1">{"'előző év december'!$A$2:$CP$214"}</definedName>
    <definedName name="_________________________cp1" localSheetId="33" hidden="1">{"'előző év december'!$A$2:$CP$214"}</definedName>
    <definedName name="_________________________cp1" localSheetId="37" hidden="1">{"'előző év december'!$A$2:$CP$214"}</definedName>
    <definedName name="_________________________cp1" localSheetId="38" hidden="1">{"'előző év december'!$A$2:$CP$214"}</definedName>
    <definedName name="_________________________cp1" localSheetId="0"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10" hidden="1">{"'előző év december'!$A$2:$CP$214"}</definedName>
    <definedName name="_________________________cp10" localSheetId="11"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2" hidden="1">{"'előző év december'!$A$2:$CP$214"}</definedName>
    <definedName name="_________________________cp10" localSheetId="23" hidden="1">{"'előző év december'!$A$2:$CP$214"}</definedName>
    <definedName name="_________________________cp10" localSheetId="24" hidden="1">{"'előző év december'!$A$2:$CP$214"}</definedName>
    <definedName name="_________________________cp10" localSheetId="25" hidden="1">{"'előző év december'!$A$2:$CP$214"}</definedName>
    <definedName name="_________________________cp10" localSheetId="27" hidden="1">{"'előző év december'!$A$2:$CP$214"}</definedName>
    <definedName name="_________________________cp10" localSheetId="3" hidden="1">{"'előző év december'!$A$2:$CP$214"}</definedName>
    <definedName name="_________________________cp10" localSheetId="4" hidden="1">{"'előző év december'!$A$2:$CP$214"}</definedName>
    <definedName name="_________________________cp10" localSheetId="5"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localSheetId="30" hidden="1">{"'előző év december'!$A$2:$CP$214"}</definedName>
    <definedName name="_________________________cp10" localSheetId="39" hidden="1">{"'előző év december'!$A$2:$CP$214"}</definedName>
    <definedName name="_________________________cp10" localSheetId="40" hidden="1">{"'előző év december'!$A$2:$CP$214"}</definedName>
    <definedName name="_________________________cp10" localSheetId="41" hidden="1">{"'előző év december'!$A$2:$CP$214"}</definedName>
    <definedName name="_________________________cp10" localSheetId="42" hidden="1">{"'előző év december'!$A$2:$CP$214"}</definedName>
    <definedName name="_________________________cp10" localSheetId="43" hidden="1">{"'előző év december'!$A$2:$CP$214"}</definedName>
    <definedName name="_________________________cp10" localSheetId="44" hidden="1">{"'előző év december'!$A$2:$CP$214"}</definedName>
    <definedName name="_________________________cp10" localSheetId="45" hidden="1">{"'előző év december'!$A$2:$CP$214"}</definedName>
    <definedName name="_________________________cp10" localSheetId="46" hidden="1">{"'előző év december'!$A$2:$CP$214"}</definedName>
    <definedName name="_________________________cp10" localSheetId="47" hidden="1">{"'előző év december'!$A$2:$CP$214"}</definedName>
    <definedName name="_________________________cp10" localSheetId="31" hidden="1">{"'előző év december'!$A$2:$CP$214"}</definedName>
    <definedName name="_________________________cp10" localSheetId="51" hidden="1">{"'előző év december'!$A$2:$CP$214"}</definedName>
    <definedName name="_________________________cp10" localSheetId="52" hidden="1">{"'előző év december'!$A$2:$CP$214"}</definedName>
    <definedName name="_________________________cp10" localSheetId="33" hidden="1">{"'előző év december'!$A$2:$CP$214"}</definedName>
    <definedName name="_________________________cp10" localSheetId="37" hidden="1">{"'előző év december'!$A$2:$CP$214"}</definedName>
    <definedName name="_________________________cp10" localSheetId="38" hidden="1">{"'előző év december'!$A$2:$CP$214"}</definedName>
    <definedName name="_________________________cp10" localSheetId="0"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10" hidden="1">{"'előző év december'!$A$2:$CP$214"}</definedName>
    <definedName name="_________________________cp11" localSheetId="11"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2" hidden="1">{"'előző év december'!$A$2:$CP$214"}</definedName>
    <definedName name="_________________________cp11" localSheetId="23" hidden="1">{"'előző év december'!$A$2:$CP$214"}</definedName>
    <definedName name="_________________________cp11" localSheetId="24" hidden="1">{"'előző év december'!$A$2:$CP$214"}</definedName>
    <definedName name="_________________________cp11" localSheetId="25" hidden="1">{"'előző év december'!$A$2:$CP$214"}</definedName>
    <definedName name="_________________________cp11" localSheetId="27" hidden="1">{"'előző év december'!$A$2:$CP$214"}</definedName>
    <definedName name="_________________________cp11" localSheetId="3" hidden="1">{"'előző év december'!$A$2:$CP$214"}</definedName>
    <definedName name="_________________________cp11" localSheetId="4" hidden="1">{"'előző év december'!$A$2:$CP$214"}</definedName>
    <definedName name="_________________________cp11" localSheetId="5"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localSheetId="30" hidden="1">{"'előző év december'!$A$2:$CP$214"}</definedName>
    <definedName name="_________________________cp11" localSheetId="39" hidden="1">{"'előző év december'!$A$2:$CP$214"}</definedName>
    <definedName name="_________________________cp11" localSheetId="40" hidden="1">{"'előző év december'!$A$2:$CP$214"}</definedName>
    <definedName name="_________________________cp11" localSheetId="41" hidden="1">{"'előző év december'!$A$2:$CP$214"}</definedName>
    <definedName name="_________________________cp11" localSheetId="42" hidden="1">{"'előző év december'!$A$2:$CP$214"}</definedName>
    <definedName name="_________________________cp11" localSheetId="43" hidden="1">{"'előző év december'!$A$2:$CP$214"}</definedName>
    <definedName name="_________________________cp11" localSheetId="44" hidden="1">{"'előző év december'!$A$2:$CP$214"}</definedName>
    <definedName name="_________________________cp11" localSheetId="45" hidden="1">{"'előző év december'!$A$2:$CP$214"}</definedName>
    <definedName name="_________________________cp11" localSheetId="46" hidden="1">{"'előző év december'!$A$2:$CP$214"}</definedName>
    <definedName name="_________________________cp11" localSheetId="47" hidden="1">{"'előző év december'!$A$2:$CP$214"}</definedName>
    <definedName name="_________________________cp11" localSheetId="31" hidden="1">{"'előző év december'!$A$2:$CP$214"}</definedName>
    <definedName name="_________________________cp11" localSheetId="51" hidden="1">{"'előző év december'!$A$2:$CP$214"}</definedName>
    <definedName name="_________________________cp11" localSheetId="52" hidden="1">{"'előző év december'!$A$2:$CP$214"}</definedName>
    <definedName name="_________________________cp11" localSheetId="33" hidden="1">{"'előző év december'!$A$2:$CP$214"}</definedName>
    <definedName name="_________________________cp11" localSheetId="37" hidden="1">{"'előző év december'!$A$2:$CP$214"}</definedName>
    <definedName name="_________________________cp11" localSheetId="38" hidden="1">{"'előző év december'!$A$2:$CP$214"}</definedName>
    <definedName name="_________________________cp11" localSheetId="0"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10" hidden="1">{"'előző év december'!$A$2:$CP$214"}</definedName>
    <definedName name="_________________________cp2" localSheetId="11"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2" hidden="1">{"'előző év december'!$A$2:$CP$214"}</definedName>
    <definedName name="_________________________cp2" localSheetId="23" hidden="1">{"'előző év december'!$A$2:$CP$214"}</definedName>
    <definedName name="_________________________cp2" localSheetId="24" hidden="1">{"'előző év december'!$A$2:$CP$214"}</definedName>
    <definedName name="_________________________cp2" localSheetId="25" hidden="1">{"'előző év december'!$A$2:$CP$214"}</definedName>
    <definedName name="_________________________cp2" localSheetId="27" hidden="1">{"'előző év december'!$A$2:$CP$214"}</definedName>
    <definedName name="_________________________cp2" localSheetId="3" hidden="1">{"'előző év december'!$A$2:$CP$214"}</definedName>
    <definedName name="_________________________cp2" localSheetId="4" hidden="1">{"'előző év december'!$A$2:$CP$214"}</definedName>
    <definedName name="_________________________cp2" localSheetId="5"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localSheetId="30" hidden="1">{"'előző év december'!$A$2:$CP$214"}</definedName>
    <definedName name="_________________________cp2" localSheetId="39" hidden="1">{"'előző év december'!$A$2:$CP$214"}</definedName>
    <definedName name="_________________________cp2" localSheetId="40" hidden="1">{"'előző év december'!$A$2:$CP$214"}</definedName>
    <definedName name="_________________________cp2" localSheetId="41" hidden="1">{"'előző év december'!$A$2:$CP$214"}</definedName>
    <definedName name="_________________________cp2" localSheetId="42" hidden="1">{"'előző év december'!$A$2:$CP$214"}</definedName>
    <definedName name="_________________________cp2" localSheetId="43" hidden="1">{"'előző év december'!$A$2:$CP$214"}</definedName>
    <definedName name="_________________________cp2" localSheetId="44" hidden="1">{"'előző év december'!$A$2:$CP$214"}</definedName>
    <definedName name="_________________________cp2" localSheetId="45" hidden="1">{"'előző év december'!$A$2:$CP$214"}</definedName>
    <definedName name="_________________________cp2" localSheetId="46" hidden="1">{"'előző év december'!$A$2:$CP$214"}</definedName>
    <definedName name="_________________________cp2" localSheetId="47" hidden="1">{"'előző év december'!$A$2:$CP$214"}</definedName>
    <definedName name="_________________________cp2" localSheetId="31" hidden="1">{"'előző év december'!$A$2:$CP$214"}</definedName>
    <definedName name="_________________________cp2" localSheetId="51" hidden="1">{"'előző év december'!$A$2:$CP$214"}</definedName>
    <definedName name="_________________________cp2" localSheetId="52" hidden="1">{"'előző év december'!$A$2:$CP$214"}</definedName>
    <definedName name="_________________________cp2" localSheetId="33" hidden="1">{"'előző év december'!$A$2:$CP$214"}</definedName>
    <definedName name="_________________________cp2" localSheetId="37" hidden="1">{"'előző év december'!$A$2:$CP$214"}</definedName>
    <definedName name="_________________________cp2" localSheetId="38" hidden="1">{"'előző év december'!$A$2:$CP$214"}</definedName>
    <definedName name="_________________________cp2" localSheetId="0"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10" hidden="1">{"'előző év december'!$A$2:$CP$214"}</definedName>
    <definedName name="_________________________cp3" localSheetId="11"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2" hidden="1">{"'előző év december'!$A$2:$CP$214"}</definedName>
    <definedName name="_________________________cp3" localSheetId="23" hidden="1">{"'előző év december'!$A$2:$CP$214"}</definedName>
    <definedName name="_________________________cp3" localSheetId="24" hidden="1">{"'előző év december'!$A$2:$CP$214"}</definedName>
    <definedName name="_________________________cp3" localSheetId="25" hidden="1">{"'előző év december'!$A$2:$CP$214"}</definedName>
    <definedName name="_________________________cp3" localSheetId="27" hidden="1">{"'előző év december'!$A$2:$CP$214"}</definedName>
    <definedName name="_________________________cp3" localSheetId="3" hidden="1">{"'előző év december'!$A$2:$CP$214"}</definedName>
    <definedName name="_________________________cp3" localSheetId="4" hidden="1">{"'előző év december'!$A$2:$CP$214"}</definedName>
    <definedName name="_________________________cp3" localSheetId="5"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localSheetId="30" hidden="1">{"'előző év december'!$A$2:$CP$214"}</definedName>
    <definedName name="_________________________cp3" localSheetId="39" hidden="1">{"'előző év december'!$A$2:$CP$214"}</definedName>
    <definedName name="_________________________cp3" localSheetId="40" hidden="1">{"'előző év december'!$A$2:$CP$214"}</definedName>
    <definedName name="_________________________cp3" localSheetId="41" hidden="1">{"'előző év december'!$A$2:$CP$214"}</definedName>
    <definedName name="_________________________cp3" localSheetId="42" hidden="1">{"'előző év december'!$A$2:$CP$214"}</definedName>
    <definedName name="_________________________cp3" localSheetId="43" hidden="1">{"'előző év december'!$A$2:$CP$214"}</definedName>
    <definedName name="_________________________cp3" localSheetId="44" hidden="1">{"'előző év december'!$A$2:$CP$214"}</definedName>
    <definedName name="_________________________cp3" localSheetId="45" hidden="1">{"'előző év december'!$A$2:$CP$214"}</definedName>
    <definedName name="_________________________cp3" localSheetId="46" hidden="1">{"'előző év december'!$A$2:$CP$214"}</definedName>
    <definedName name="_________________________cp3" localSheetId="47" hidden="1">{"'előző év december'!$A$2:$CP$214"}</definedName>
    <definedName name="_________________________cp3" localSheetId="31" hidden="1">{"'előző év december'!$A$2:$CP$214"}</definedName>
    <definedName name="_________________________cp3" localSheetId="51" hidden="1">{"'előző év december'!$A$2:$CP$214"}</definedName>
    <definedName name="_________________________cp3" localSheetId="52" hidden="1">{"'előző év december'!$A$2:$CP$214"}</definedName>
    <definedName name="_________________________cp3" localSheetId="33" hidden="1">{"'előző év december'!$A$2:$CP$214"}</definedName>
    <definedName name="_________________________cp3" localSheetId="37" hidden="1">{"'előző év december'!$A$2:$CP$214"}</definedName>
    <definedName name="_________________________cp3" localSheetId="38" hidden="1">{"'előző év december'!$A$2:$CP$214"}</definedName>
    <definedName name="_________________________cp3" localSheetId="0"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10" hidden="1">{"'előző év december'!$A$2:$CP$214"}</definedName>
    <definedName name="_________________________cp4" localSheetId="11"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2" hidden="1">{"'előző év december'!$A$2:$CP$214"}</definedName>
    <definedName name="_________________________cp4" localSheetId="23" hidden="1">{"'előző év december'!$A$2:$CP$214"}</definedName>
    <definedName name="_________________________cp4" localSheetId="24" hidden="1">{"'előző év december'!$A$2:$CP$214"}</definedName>
    <definedName name="_________________________cp4" localSheetId="25" hidden="1">{"'előző év december'!$A$2:$CP$214"}</definedName>
    <definedName name="_________________________cp4" localSheetId="27" hidden="1">{"'előző év december'!$A$2:$CP$214"}</definedName>
    <definedName name="_________________________cp4" localSheetId="3" hidden="1">{"'előző év december'!$A$2:$CP$214"}</definedName>
    <definedName name="_________________________cp4" localSheetId="4" hidden="1">{"'előző év december'!$A$2:$CP$214"}</definedName>
    <definedName name="_________________________cp4" localSheetId="5"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localSheetId="30" hidden="1">{"'előző év december'!$A$2:$CP$214"}</definedName>
    <definedName name="_________________________cp4" localSheetId="39" hidden="1">{"'előző év december'!$A$2:$CP$214"}</definedName>
    <definedName name="_________________________cp4" localSheetId="40" hidden="1">{"'előző év december'!$A$2:$CP$214"}</definedName>
    <definedName name="_________________________cp4" localSheetId="41" hidden="1">{"'előző év december'!$A$2:$CP$214"}</definedName>
    <definedName name="_________________________cp4" localSheetId="42" hidden="1">{"'előző év december'!$A$2:$CP$214"}</definedName>
    <definedName name="_________________________cp4" localSheetId="43" hidden="1">{"'előző év december'!$A$2:$CP$214"}</definedName>
    <definedName name="_________________________cp4" localSheetId="44" hidden="1">{"'előző év december'!$A$2:$CP$214"}</definedName>
    <definedName name="_________________________cp4" localSheetId="45" hidden="1">{"'előző év december'!$A$2:$CP$214"}</definedName>
    <definedName name="_________________________cp4" localSheetId="46" hidden="1">{"'előző év december'!$A$2:$CP$214"}</definedName>
    <definedName name="_________________________cp4" localSheetId="47" hidden="1">{"'előző év december'!$A$2:$CP$214"}</definedName>
    <definedName name="_________________________cp4" localSheetId="31" hidden="1">{"'előző év december'!$A$2:$CP$214"}</definedName>
    <definedName name="_________________________cp4" localSheetId="51" hidden="1">{"'előző év december'!$A$2:$CP$214"}</definedName>
    <definedName name="_________________________cp4" localSheetId="52" hidden="1">{"'előző év december'!$A$2:$CP$214"}</definedName>
    <definedName name="_________________________cp4" localSheetId="33" hidden="1">{"'előző év december'!$A$2:$CP$214"}</definedName>
    <definedName name="_________________________cp4" localSheetId="37" hidden="1">{"'előző év december'!$A$2:$CP$214"}</definedName>
    <definedName name="_________________________cp4" localSheetId="38" hidden="1">{"'előző év december'!$A$2:$CP$214"}</definedName>
    <definedName name="_________________________cp4" localSheetId="0"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10" hidden="1">{"'előző év december'!$A$2:$CP$214"}</definedName>
    <definedName name="_________________________cp5" localSheetId="11"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2" hidden="1">{"'előző év december'!$A$2:$CP$214"}</definedName>
    <definedName name="_________________________cp5" localSheetId="23" hidden="1">{"'előző év december'!$A$2:$CP$214"}</definedName>
    <definedName name="_________________________cp5" localSheetId="24" hidden="1">{"'előző év december'!$A$2:$CP$214"}</definedName>
    <definedName name="_________________________cp5" localSheetId="25" hidden="1">{"'előző év december'!$A$2:$CP$214"}</definedName>
    <definedName name="_________________________cp5" localSheetId="27" hidden="1">{"'előző év december'!$A$2:$CP$214"}</definedName>
    <definedName name="_________________________cp5" localSheetId="3" hidden="1">{"'előző év december'!$A$2:$CP$214"}</definedName>
    <definedName name="_________________________cp5" localSheetId="4" hidden="1">{"'előző év december'!$A$2:$CP$214"}</definedName>
    <definedName name="_________________________cp5" localSheetId="5"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localSheetId="30" hidden="1">{"'előző év december'!$A$2:$CP$214"}</definedName>
    <definedName name="_________________________cp5" localSheetId="39" hidden="1">{"'előző év december'!$A$2:$CP$214"}</definedName>
    <definedName name="_________________________cp5" localSheetId="40" hidden="1">{"'előző év december'!$A$2:$CP$214"}</definedName>
    <definedName name="_________________________cp5" localSheetId="41" hidden="1">{"'előző év december'!$A$2:$CP$214"}</definedName>
    <definedName name="_________________________cp5" localSheetId="42" hidden="1">{"'előző év december'!$A$2:$CP$214"}</definedName>
    <definedName name="_________________________cp5" localSheetId="43" hidden="1">{"'előző év december'!$A$2:$CP$214"}</definedName>
    <definedName name="_________________________cp5" localSheetId="44" hidden="1">{"'előző év december'!$A$2:$CP$214"}</definedName>
    <definedName name="_________________________cp5" localSheetId="45" hidden="1">{"'előző év december'!$A$2:$CP$214"}</definedName>
    <definedName name="_________________________cp5" localSheetId="46" hidden="1">{"'előző év december'!$A$2:$CP$214"}</definedName>
    <definedName name="_________________________cp5" localSheetId="47" hidden="1">{"'előző év december'!$A$2:$CP$214"}</definedName>
    <definedName name="_________________________cp5" localSheetId="31" hidden="1">{"'előző év december'!$A$2:$CP$214"}</definedName>
    <definedName name="_________________________cp5" localSheetId="51" hidden="1">{"'előző év december'!$A$2:$CP$214"}</definedName>
    <definedName name="_________________________cp5" localSheetId="52" hidden="1">{"'előző év december'!$A$2:$CP$214"}</definedName>
    <definedName name="_________________________cp5" localSheetId="33" hidden="1">{"'előző év december'!$A$2:$CP$214"}</definedName>
    <definedName name="_________________________cp5" localSheetId="37" hidden="1">{"'előző év december'!$A$2:$CP$214"}</definedName>
    <definedName name="_________________________cp5" localSheetId="38" hidden="1">{"'előző év december'!$A$2:$CP$214"}</definedName>
    <definedName name="_________________________cp5" localSheetId="0"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10" hidden="1">{"'előző év december'!$A$2:$CP$214"}</definedName>
    <definedName name="_________________________cp6" localSheetId="11"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2" hidden="1">{"'előző év december'!$A$2:$CP$214"}</definedName>
    <definedName name="_________________________cp6" localSheetId="23" hidden="1">{"'előző év december'!$A$2:$CP$214"}</definedName>
    <definedName name="_________________________cp6" localSheetId="24" hidden="1">{"'előző év december'!$A$2:$CP$214"}</definedName>
    <definedName name="_________________________cp6" localSheetId="25" hidden="1">{"'előző év december'!$A$2:$CP$214"}</definedName>
    <definedName name="_________________________cp6" localSheetId="27" hidden="1">{"'előző év december'!$A$2:$CP$214"}</definedName>
    <definedName name="_________________________cp6" localSheetId="3" hidden="1">{"'előző év december'!$A$2:$CP$214"}</definedName>
    <definedName name="_________________________cp6" localSheetId="4" hidden="1">{"'előző év december'!$A$2:$CP$214"}</definedName>
    <definedName name="_________________________cp6" localSheetId="5"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localSheetId="30" hidden="1">{"'előző év december'!$A$2:$CP$214"}</definedName>
    <definedName name="_________________________cp6" localSheetId="39" hidden="1">{"'előző év december'!$A$2:$CP$214"}</definedName>
    <definedName name="_________________________cp6" localSheetId="40" hidden="1">{"'előző év december'!$A$2:$CP$214"}</definedName>
    <definedName name="_________________________cp6" localSheetId="41" hidden="1">{"'előző év december'!$A$2:$CP$214"}</definedName>
    <definedName name="_________________________cp6" localSheetId="42" hidden="1">{"'előző év december'!$A$2:$CP$214"}</definedName>
    <definedName name="_________________________cp6" localSheetId="43" hidden="1">{"'előző év december'!$A$2:$CP$214"}</definedName>
    <definedName name="_________________________cp6" localSheetId="44" hidden="1">{"'előző év december'!$A$2:$CP$214"}</definedName>
    <definedName name="_________________________cp6" localSheetId="45" hidden="1">{"'előző év december'!$A$2:$CP$214"}</definedName>
    <definedName name="_________________________cp6" localSheetId="46" hidden="1">{"'előző év december'!$A$2:$CP$214"}</definedName>
    <definedName name="_________________________cp6" localSheetId="47" hidden="1">{"'előző év december'!$A$2:$CP$214"}</definedName>
    <definedName name="_________________________cp6" localSheetId="31" hidden="1">{"'előző év december'!$A$2:$CP$214"}</definedName>
    <definedName name="_________________________cp6" localSheetId="51" hidden="1">{"'előző év december'!$A$2:$CP$214"}</definedName>
    <definedName name="_________________________cp6" localSheetId="52" hidden="1">{"'előző év december'!$A$2:$CP$214"}</definedName>
    <definedName name="_________________________cp6" localSheetId="33" hidden="1">{"'előző év december'!$A$2:$CP$214"}</definedName>
    <definedName name="_________________________cp6" localSheetId="37" hidden="1">{"'előző év december'!$A$2:$CP$214"}</definedName>
    <definedName name="_________________________cp6" localSheetId="38" hidden="1">{"'előző év december'!$A$2:$CP$214"}</definedName>
    <definedName name="_________________________cp6" localSheetId="0"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10" hidden="1">{"'előző év december'!$A$2:$CP$214"}</definedName>
    <definedName name="_________________________cp7" localSheetId="11"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2" hidden="1">{"'előző év december'!$A$2:$CP$214"}</definedName>
    <definedName name="_________________________cp7" localSheetId="23" hidden="1">{"'előző év december'!$A$2:$CP$214"}</definedName>
    <definedName name="_________________________cp7" localSheetId="24" hidden="1">{"'előző év december'!$A$2:$CP$214"}</definedName>
    <definedName name="_________________________cp7" localSheetId="25" hidden="1">{"'előző év december'!$A$2:$CP$214"}</definedName>
    <definedName name="_________________________cp7" localSheetId="27" hidden="1">{"'előző év december'!$A$2:$CP$214"}</definedName>
    <definedName name="_________________________cp7" localSheetId="3" hidden="1">{"'előző év december'!$A$2:$CP$214"}</definedName>
    <definedName name="_________________________cp7" localSheetId="4" hidden="1">{"'előző év december'!$A$2:$CP$214"}</definedName>
    <definedName name="_________________________cp7" localSheetId="5"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localSheetId="30" hidden="1">{"'előző év december'!$A$2:$CP$214"}</definedName>
    <definedName name="_________________________cp7" localSheetId="39" hidden="1">{"'előző év december'!$A$2:$CP$214"}</definedName>
    <definedName name="_________________________cp7" localSheetId="40" hidden="1">{"'előző év december'!$A$2:$CP$214"}</definedName>
    <definedName name="_________________________cp7" localSheetId="41" hidden="1">{"'előző év december'!$A$2:$CP$214"}</definedName>
    <definedName name="_________________________cp7" localSheetId="42" hidden="1">{"'előző év december'!$A$2:$CP$214"}</definedName>
    <definedName name="_________________________cp7" localSheetId="43" hidden="1">{"'előző év december'!$A$2:$CP$214"}</definedName>
    <definedName name="_________________________cp7" localSheetId="44" hidden="1">{"'előző év december'!$A$2:$CP$214"}</definedName>
    <definedName name="_________________________cp7" localSheetId="45" hidden="1">{"'előző év december'!$A$2:$CP$214"}</definedName>
    <definedName name="_________________________cp7" localSheetId="46" hidden="1">{"'előző év december'!$A$2:$CP$214"}</definedName>
    <definedName name="_________________________cp7" localSheetId="47" hidden="1">{"'előző év december'!$A$2:$CP$214"}</definedName>
    <definedName name="_________________________cp7" localSheetId="31" hidden="1">{"'előző év december'!$A$2:$CP$214"}</definedName>
    <definedName name="_________________________cp7" localSheetId="51" hidden="1">{"'előző év december'!$A$2:$CP$214"}</definedName>
    <definedName name="_________________________cp7" localSheetId="52" hidden="1">{"'előző év december'!$A$2:$CP$214"}</definedName>
    <definedName name="_________________________cp7" localSheetId="33" hidden="1">{"'előző év december'!$A$2:$CP$214"}</definedName>
    <definedName name="_________________________cp7" localSheetId="37" hidden="1">{"'előző év december'!$A$2:$CP$214"}</definedName>
    <definedName name="_________________________cp7" localSheetId="38" hidden="1">{"'előző év december'!$A$2:$CP$214"}</definedName>
    <definedName name="_________________________cp7" localSheetId="0"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10" hidden="1">{"'előző év december'!$A$2:$CP$214"}</definedName>
    <definedName name="_________________________cp8" localSheetId="11"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2" hidden="1">{"'előző év december'!$A$2:$CP$214"}</definedName>
    <definedName name="_________________________cp8" localSheetId="23" hidden="1">{"'előző év december'!$A$2:$CP$214"}</definedName>
    <definedName name="_________________________cp8" localSheetId="24" hidden="1">{"'előző év december'!$A$2:$CP$214"}</definedName>
    <definedName name="_________________________cp8" localSheetId="25" hidden="1">{"'előző év december'!$A$2:$CP$214"}</definedName>
    <definedName name="_________________________cp8" localSheetId="27" hidden="1">{"'előző év december'!$A$2:$CP$214"}</definedName>
    <definedName name="_________________________cp8" localSheetId="3" hidden="1">{"'előző év december'!$A$2:$CP$214"}</definedName>
    <definedName name="_________________________cp8" localSheetId="4" hidden="1">{"'előző év december'!$A$2:$CP$214"}</definedName>
    <definedName name="_________________________cp8" localSheetId="5"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localSheetId="30" hidden="1">{"'előző év december'!$A$2:$CP$214"}</definedName>
    <definedName name="_________________________cp8" localSheetId="39" hidden="1">{"'előző év december'!$A$2:$CP$214"}</definedName>
    <definedName name="_________________________cp8" localSheetId="40" hidden="1">{"'előző év december'!$A$2:$CP$214"}</definedName>
    <definedName name="_________________________cp8" localSheetId="41" hidden="1">{"'előző év december'!$A$2:$CP$214"}</definedName>
    <definedName name="_________________________cp8" localSheetId="42" hidden="1">{"'előző év december'!$A$2:$CP$214"}</definedName>
    <definedName name="_________________________cp8" localSheetId="43" hidden="1">{"'előző év december'!$A$2:$CP$214"}</definedName>
    <definedName name="_________________________cp8" localSheetId="44" hidden="1">{"'előző év december'!$A$2:$CP$214"}</definedName>
    <definedName name="_________________________cp8" localSheetId="45" hidden="1">{"'előző év december'!$A$2:$CP$214"}</definedName>
    <definedName name="_________________________cp8" localSheetId="46" hidden="1">{"'előző év december'!$A$2:$CP$214"}</definedName>
    <definedName name="_________________________cp8" localSheetId="47" hidden="1">{"'előző év december'!$A$2:$CP$214"}</definedName>
    <definedName name="_________________________cp8" localSheetId="31" hidden="1">{"'előző év december'!$A$2:$CP$214"}</definedName>
    <definedName name="_________________________cp8" localSheetId="51" hidden="1">{"'előző év december'!$A$2:$CP$214"}</definedName>
    <definedName name="_________________________cp8" localSheetId="52" hidden="1">{"'előző év december'!$A$2:$CP$214"}</definedName>
    <definedName name="_________________________cp8" localSheetId="33" hidden="1">{"'előző év december'!$A$2:$CP$214"}</definedName>
    <definedName name="_________________________cp8" localSheetId="37" hidden="1">{"'előző év december'!$A$2:$CP$214"}</definedName>
    <definedName name="_________________________cp8" localSheetId="38" hidden="1">{"'előző év december'!$A$2:$CP$214"}</definedName>
    <definedName name="_________________________cp8" localSheetId="0"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10" hidden="1">{"'előző év december'!$A$2:$CP$214"}</definedName>
    <definedName name="_________________________cp9" localSheetId="11"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2" hidden="1">{"'előző év december'!$A$2:$CP$214"}</definedName>
    <definedName name="_________________________cp9" localSheetId="23" hidden="1">{"'előző év december'!$A$2:$CP$214"}</definedName>
    <definedName name="_________________________cp9" localSheetId="24" hidden="1">{"'előző év december'!$A$2:$CP$214"}</definedName>
    <definedName name="_________________________cp9" localSheetId="25" hidden="1">{"'előző év december'!$A$2:$CP$214"}</definedName>
    <definedName name="_________________________cp9" localSheetId="27" hidden="1">{"'előző év december'!$A$2:$CP$214"}</definedName>
    <definedName name="_________________________cp9" localSheetId="3" hidden="1">{"'előző év december'!$A$2:$CP$214"}</definedName>
    <definedName name="_________________________cp9" localSheetId="4" hidden="1">{"'előző év december'!$A$2:$CP$214"}</definedName>
    <definedName name="_________________________cp9" localSheetId="5"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localSheetId="30" hidden="1">{"'előző év december'!$A$2:$CP$214"}</definedName>
    <definedName name="_________________________cp9" localSheetId="39" hidden="1">{"'előző év december'!$A$2:$CP$214"}</definedName>
    <definedName name="_________________________cp9" localSheetId="40" hidden="1">{"'előző év december'!$A$2:$CP$214"}</definedName>
    <definedName name="_________________________cp9" localSheetId="41" hidden="1">{"'előző év december'!$A$2:$CP$214"}</definedName>
    <definedName name="_________________________cp9" localSheetId="42" hidden="1">{"'előző év december'!$A$2:$CP$214"}</definedName>
    <definedName name="_________________________cp9" localSheetId="43" hidden="1">{"'előző év december'!$A$2:$CP$214"}</definedName>
    <definedName name="_________________________cp9" localSheetId="44" hidden="1">{"'előző év december'!$A$2:$CP$214"}</definedName>
    <definedName name="_________________________cp9" localSheetId="45" hidden="1">{"'előző év december'!$A$2:$CP$214"}</definedName>
    <definedName name="_________________________cp9" localSheetId="46" hidden="1">{"'előző év december'!$A$2:$CP$214"}</definedName>
    <definedName name="_________________________cp9" localSheetId="47" hidden="1">{"'előző év december'!$A$2:$CP$214"}</definedName>
    <definedName name="_________________________cp9" localSheetId="31" hidden="1">{"'előző év december'!$A$2:$CP$214"}</definedName>
    <definedName name="_________________________cp9" localSheetId="51" hidden="1">{"'előző év december'!$A$2:$CP$214"}</definedName>
    <definedName name="_________________________cp9" localSheetId="52" hidden="1">{"'előző év december'!$A$2:$CP$214"}</definedName>
    <definedName name="_________________________cp9" localSheetId="33" hidden="1">{"'előző év december'!$A$2:$CP$214"}</definedName>
    <definedName name="_________________________cp9" localSheetId="37" hidden="1">{"'előző év december'!$A$2:$CP$214"}</definedName>
    <definedName name="_________________________cp9" localSheetId="38" hidden="1">{"'előző év december'!$A$2:$CP$214"}</definedName>
    <definedName name="_________________________cp9" localSheetId="0"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10" hidden="1">{"'előző év december'!$A$2:$CP$214"}</definedName>
    <definedName name="_________________________cpr2" localSheetId="11"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2" hidden="1">{"'előző év december'!$A$2:$CP$214"}</definedName>
    <definedName name="_________________________cpr2" localSheetId="23" hidden="1">{"'előző év december'!$A$2:$CP$214"}</definedName>
    <definedName name="_________________________cpr2" localSheetId="24" hidden="1">{"'előző év december'!$A$2:$CP$214"}</definedName>
    <definedName name="_________________________cpr2" localSheetId="25" hidden="1">{"'előző év december'!$A$2:$CP$214"}</definedName>
    <definedName name="_________________________cpr2" localSheetId="27" hidden="1">{"'előző év december'!$A$2:$CP$214"}</definedName>
    <definedName name="_________________________cpr2" localSheetId="3" hidden="1">{"'előző év december'!$A$2:$CP$214"}</definedName>
    <definedName name="_________________________cpr2" localSheetId="4" hidden="1">{"'előző év december'!$A$2:$CP$214"}</definedName>
    <definedName name="_________________________cpr2" localSheetId="5"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localSheetId="30" hidden="1">{"'előző év december'!$A$2:$CP$214"}</definedName>
    <definedName name="_________________________cpr2" localSheetId="39" hidden="1">{"'előző év december'!$A$2:$CP$214"}</definedName>
    <definedName name="_________________________cpr2" localSheetId="40" hidden="1">{"'előző év december'!$A$2:$CP$214"}</definedName>
    <definedName name="_________________________cpr2" localSheetId="41" hidden="1">{"'előző év december'!$A$2:$CP$214"}</definedName>
    <definedName name="_________________________cpr2" localSheetId="42" hidden="1">{"'előző év december'!$A$2:$CP$214"}</definedName>
    <definedName name="_________________________cpr2" localSheetId="43" hidden="1">{"'előző év december'!$A$2:$CP$214"}</definedName>
    <definedName name="_________________________cpr2" localSheetId="44" hidden="1">{"'előző év december'!$A$2:$CP$214"}</definedName>
    <definedName name="_________________________cpr2" localSheetId="45" hidden="1">{"'előző év december'!$A$2:$CP$214"}</definedName>
    <definedName name="_________________________cpr2" localSheetId="46" hidden="1">{"'előző év december'!$A$2:$CP$214"}</definedName>
    <definedName name="_________________________cpr2" localSheetId="47" hidden="1">{"'előző év december'!$A$2:$CP$214"}</definedName>
    <definedName name="_________________________cpr2" localSheetId="31" hidden="1">{"'előző év december'!$A$2:$CP$214"}</definedName>
    <definedName name="_________________________cpr2" localSheetId="51" hidden="1">{"'előző év december'!$A$2:$CP$214"}</definedName>
    <definedName name="_________________________cpr2" localSheetId="52" hidden="1">{"'előző év december'!$A$2:$CP$214"}</definedName>
    <definedName name="_________________________cpr2" localSheetId="33" hidden="1">{"'előző év december'!$A$2:$CP$214"}</definedName>
    <definedName name="_________________________cpr2" localSheetId="37" hidden="1">{"'előző év december'!$A$2:$CP$214"}</definedName>
    <definedName name="_________________________cpr2" localSheetId="38" hidden="1">{"'előző év december'!$A$2:$CP$214"}</definedName>
    <definedName name="_________________________cpr2" localSheetId="0"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10" hidden="1">{"'előző év december'!$A$2:$CP$214"}</definedName>
    <definedName name="_________________________cpr3" localSheetId="11"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2" hidden="1">{"'előző év december'!$A$2:$CP$214"}</definedName>
    <definedName name="_________________________cpr3" localSheetId="23" hidden="1">{"'előző év december'!$A$2:$CP$214"}</definedName>
    <definedName name="_________________________cpr3" localSheetId="24" hidden="1">{"'előző év december'!$A$2:$CP$214"}</definedName>
    <definedName name="_________________________cpr3" localSheetId="25" hidden="1">{"'előző év december'!$A$2:$CP$214"}</definedName>
    <definedName name="_________________________cpr3" localSheetId="27" hidden="1">{"'előző év december'!$A$2:$CP$214"}</definedName>
    <definedName name="_________________________cpr3" localSheetId="3" hidden="1">{"'előző év december'!$A$2:$CP$214"}</definedName>
    <definedName name="_________________________cpr3" localSheetId="4" hidden="1">{"'előző év december'!$A$2:$CP$214"}</definedName>
    <definedName name="_________________________cpr3" localSheetId="5"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localSheetId="30" hidden="1">{"'előző év december'!$A$2:$CP$214"}</definedName>
    <definedName name="_________________________cpr3" localSheetId="39" hidden="1">{"'előző év december'!$A$2:$CP$214"}</definedName>
    <definedName name="_________________________cpr3" localSheetId="40" hidden="1">{"'előző év december'!$A$2:$CP$214"}</definedName>
    <definedName name="_________________________cpr3" localSheetId="41" hidden="1">{"'előző év december'!$A$2:$CP$214"}</definedName>
    <definedName name="_________________________cpr3" localSheetId="42" hidden="1">{"'előző év december'!$A$2:$CP$214"}</definedName>
    <definedName name="_________________________cpr3" localSheetId="43" hidden="1">{"'előző év december'!$A$2:$CP$214"}</definedName>
    <definedName name="_________________________cpr3" localSheetId="44" hidden="1">{"'előző év december'!$A$2:$CP$214"}</definedName>
    <definedName name="_________________________cpr3" localSheetId="45" hidden="1">{"'előző év december'!$A$2:$CP$214"}</definedName>
    <definedName name="_________________________cpr3" localSheetId="46" hidden="1">{"'előző év december'!$A$2:$CP$214"}</definedName>
    <definedName name="_________________________cpr3" localSheetId="47" hidden="1">{"'előző év december'!$A$2:$CP$214"}</definedName>
    <definedName name="_________________________cpr3" localSheetId="31" hidden="1">{"'előző év december'!$A$2:$CP$214"}</definedName>
    <definedName name="_________________________cpr3" localSheetId="51" hidden="1">{"'előző év december'!$A$2:$CP$214"}</definedName>
    <definedName name="_________________________cpr3" localSheetId="52" hidden="1">{"'előző év december'!$A$2:$CP$214"}</definedName>
    <definedName name="_________________________cpr3" localSheetId="33" hidden="1">{"'előző év december'!$A$2:$CP$214"}</definedName>
    <definedName name="_________________________cpr3" localSheetId="37" hidden="1">{"'előző év december'!$A$2:$CP$214"}</definedName>
    <definedName name="_________________________cpr3" localSheetId="38" hidden="1">{"'előző év december'!$A$2:$CP$214"}</definedName>
    <definedName name="_________________________cpr3" localSheetId="0"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10" hidden="1">{"'előző év december'!$A$2:$CP$214"}</definedName>
    <definedName name="_________________________cpr4" localSheetId="11"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2" hidden="1">{"'előző év december'!$A$2:$CP$214"}</definedName>
    <definedName name="_________________________cpr4" localSheetId="23" hidden="1">{"'előző év december'!$A$2:$CP$214"}</definedName>
    <definedName name="_________________________cpr4" localSheetId="24" hidden="1">{"'előző év december'!$A$2:$CP$214"}</definedName>
    <definedName name="_________________________cpr4" localSheetId="25" hidden="1">{"'előző év december'!$A$2:$CP$214"}</definedName>
    <definedName name="_________________________cpr4" localSheetId="27" hidden="1">{"'előző év december'!$A$2:$CP$214"}</definedName>
    <definedName name="_________________________cpr4" localSheetId="3" hidden="1">{"'előző év december'!$A$2:$CP$214"}</definedName>
    <definedName name="_________________________cpr4" localSheetId="4" hidden="1">{"'előző év december'!$A$2:$CP$214"}</definedName>
    <definedName name="_________________________cpr4" localSheetId="5"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localSheetId="30" hidden="1">{"'előző év december'!$A$2:$CP$214"}</definedName>
    <definedName name="_________________________cpr4" localSheetId="39" hidden="1">{"'előző év december'!$A$2:$CP$214"}</definedName>
    <definedName name="_________________________cpr4" localSheetId="40" hidden="1">{"'előző év december'!$A$2:$CP$214"}</definedName>
    <definedName name="_________________________cpr4" localSheetId="41" hidden="1">{"'előző év december'!$A$2:$CP$214"}</definedName>
    <definedName name="_________________________cpr4" localSheetId="42" hidden="1">{"'előző év december'!$A$2:$CP$214"}</definedName>
    <definedName name="_________________________cpr4" localSheetId="43" hidden="1">{"'előző év december'!$A$2:$CP$214"}</definedName>
    <definedName name="_________________________cpr4" localSheetId="44" hidden="1">{"'előző év december'!$A$2:$CP$214"}</definedName>
    <definedName name="_________________________cpr4" localSheetId="45" hidden="1">{"'előző év december'!$A$2:$CP$214"}</definedName>
    <definedName name="_________________________cpr4" localSheetId="46" hidden="1">{"'előző év december'!$A$2:$CP$214"}</definedName>
    <definedName name="_________________________cpr4" localSheetId="47" hidden="1">{"'előző év december'!$A$2:$CP$214"}</definedName>
    <definedName name="_________________________cpr4" localSheetId="31" hidden="1">{"'előző év december'!$A$2:$CP$214"}</definedName>
    <definedName name="_________________________cpr4" localSheetId="51" hidden="1">{"'előző év december'!$A$2:$CP$214"}</definedName>
    <definedName name="_________________________cpr4" localSheetId="52" hidden="1">{"'előző év december'!$A$2:$CP$214"}</definedName>
    <definedName name="_________________________cpr4" localSheetId="33" hidden="1">{"'előző év december'!$A$2:$CP$214"}</definedName>
    <definedName name="_________________________cpr4" localSheetId="37" hidden="1">{"'előző év december'!$A$2:$CP$214"}</definedName>
    <definedName name="_________________________cpr4" localSheetId="38" hidden="1">{"'előző év december'!$A$2:$CP$214"}</definedName>
    <definedName name="_________________________cpr4" localSheetId="0" hidden="1">{"'előző év december'!$A$2:$CP$214"}</definedName>
    <definedName name="_________________________cpr4" hidden="1">{"'előző év december'!$A$2:$CP$214"}</definedName>
    <definedName name="________________________cp1" localSheetId="1" hidden="1">{"'előző év december'!$A$2:$CP$214"}</definedName>
    <definedName name="________________________cp1" localSheetId="10" hidden="1">{"'előző év december'!$A$2:$CP$214"}</definedName>
    <definedName name="________________________cp1" localSheetId="11"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localSheetId="2" hidden="1">{"'előző év december'!$A$2:$CP$214"}</definedName>
    <definedName name="________________________cp1" localSheetId="23" hidden="1">{"'előző év december'!$A$2:$CP$214"}</definedName>
    <definedName name="________________________cp1" localSheetId="24" hidden="1">{"'előző év december'!$A$2:$CP$214"}</definedName>
    <definedName name="________________________cp1" localSheetId="25" hidden="1">{"'előző év december'!$A$2:$CP$214"}</definedName>
    <definedName name="________________________cp1" localSheetId="27" hidden="1">{"'előző év december'!$A$2:$CP$214"}</definedName>
    <definedName name="________________________cp1" localSheetId="3" hidden="1">{"'előző év december'!$A$2:$CP$214"}</definedName>
    <definedName name="________________________cp1" localSheetId="4" hidden="1">{"'előző év december'!$A$2:$CP$214"}</definedName>
    <definedName name="________________________cp1" localSheetId="5"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localSheetId="30" hidden="1">{"'előző év december'!$A$2:$CP$214"}</definedName>
    <definedName name="________________________cp1" localSheetId="39" hidden="1">{"'előző év december'!$A$2:$CP$214"}</definedName>
    <definedName name="________________________cp1" localSheetId="40" hidden="1">{"'előző év december'!$A$2:$CP$214"}</definedName>
    <definedName name="________________________cp1" localSheetId="41" hidden="1">{"'előző év december'!$A$2:$CP$214"}</definedName>
    <definedName name="________________________cp1" localSheetId="42" hidden="1">{"'előző év december'!$A$2:$CP$214"}</definedName>
    <definedName name="________________________cp1" localSheetId="43" hidden="1">{"'előző év december'!$A$2:$CP$214"}</definedName>
    <definedName name="________________________cp1" localSheetId="44" hidden="1">{"'előző év december'!$A$2:$CP$214"}</definedName>
    <definedName name="________________________cp1" localSheetId="45" hidden="1">{"'előző év december'!$A$2:$CP$214"}</definedName>
    <definedName name="________________________cp1" localSheetId="46" hidden="1">{"'előző év december'!$A$2:$CP$214"}</definedName>
    <definedName name="________________________cp1" localSheetId="47" hidden="1">{"'előző év december'!$A$2:$CP$214"}</definedName>
    <definedName name="________________________cp1" localSheetId="31" hidden="1">{"'előző év december'!$A$2:$CP$214"}</definedName>
    <definedName name="________________________cp1" localSheetId="51" hidden="1">{"'előző év december'!$A$2:$CP$214"}</definedName>
    <definedName name="________________________cp1" localSheetId="52" hidden="1">{"'előző év december'!$A$2:$CP$214"}</definedName>
    <definedName name="________________________cp1" localSheetId="33" hidden="1">{"'előző év december'!$A$2:$CP$214"}</definedName>
    <definedName name="________________________cp1" localSheetId="37" hidden="1">{"'előző év december'!$A$2:$CP$214"}</definedName>
    <definedName name="________________________cp1" localSheetId="38" hidden="1">{"'előző év december'!$A$2:$CP$214"}</definedName>
    <definedName name="________________________cp1" localSheetId="0"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10" hidden="1">{"'előző év december'!$A$2:$CP$214"}</definedName>
    <definedName name="________________________cp10" localSheetId="11"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2" hidden="1">{"'előző év december'!$A$2:$CP$214"}</definedName>
    <definedName name="________________________cp10" localSheetId="23" hidden="1">{"'előző év december'!$A$2:$CP$214"}</definedName>
    <definedName name="________________________cp10" localSheetId="24" hidden="1">{"'előző év december'!$A$2:$CP$214"}</definedName>
    <definedName name="________________________cp10" localSheetId="25" hidden="1">{"'előző év december'!$A$2:$CP$214"}</definedName>
    <definedName name="________________________cp10" localSheetId="27" hidden="1">{"'előző év december'!$A$2:$CP$214"}</definedName>
    <definedName name="________________________cp10" localSheetId="3" hidden="1">{"'előző év december'!$A$2:$CP$214"}</definedName>
    <definedName name="________________________cp10" localSheetId="4" hidden="1">{"'előző év december'!$A$2:$CP$214"}</definedName>
    <definedName name="________________________cp10" localSheetId="5"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localSheetId="30" hidden="1">{"'előző év december'!$A$2:$CP$214"}</definedName>
    <definedName name="________________________cp10" localSheetId="39" hidden="1">{"'előző év december'!$A$2:$CP$214"}</definedName>
    <definedName name="________________________cp10" localSheetId="40" hidden="1">{"'előző év december'!$A$2:$CP$214"}</definedName>
    <definedName name="________________________cp10" localSheetId="41" hidden="1">{"'előző év december'!$A$2:$CP$214"}</definedName>
    <definedName name="________________________cp10" localSheetId="42" hidden="1">{"'előző év december'!$A$2:$CP$214"}</definedName>
    <definedName name="________________________cp10" localSheetId="43" hidden="1">{"'előző év december'!$A$2:$CP$214"}</definedName>
    <definedName name="________________________cp10" localSheetId="44" hidden="1">{"'előző év december'!$A$2:$CP$214"}</definedName>
    <definedName name="________________________cp10" localSheetId="45" hidden="1">{"'előző év december'!$A$2:$CP$214"}</definedName>
    <definedName name="________________________cp10" localSheetId="46" hidden="1">{"'előző év december'!$A$2:$CP$214"}</definedName>
    <definedName name="________________________cp10" localSheetId="47" hidden="1">{"'előző év december'!$A$2:$CP$214"}</definedName>
    <definedName name="________________________cp10" localSheetId="31" hidden="1">{"'előző év december'!$A$2:$CP$214"}</definedName>
    <definedName name="________________________cp10" localSheetId="51" hidden="1">{"'előző év december'!$A$2:$CP$214"}</definedName>
    <definedName name="________________________cp10" localSheetId="52" hidden="1">{"'előző év december'!$A$2:$CP$214"}</definedName>
    <definedName name="________________________cp10" localSheetId="33" hidden="1">{"'előző év december'!$A$2:$CP$214"}</definedName>
    <definedName name="________________________cp10" localSheetId="37" hidden="1">{"'előző év december'!$A$2:$CP$214"}</definedName>
    <definedName name="________________________cp10" localSheetId="38" hidden="1">{"'előző év december'!$A$2:$CP$214"}</definedName>
    <definedName name="________________________cp10" localSheetId="0"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10" hidden="1">{"'előző év december'!$A$2:$CP$214"}</definedName>
    <definedName name="________________________cp11" localSheetId="11"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2" hidden="1">{"'előző év december'!$A$2:$CP$214"}</definedName>
    <definedName name="________________________cp11" localSheetId="23" hidden="1">{"'előző év december'!$A$2:$CP$214"}</definedName>
    <definedName name="________________________cp11" localSheetId="24" hidden="1">{"'előző év december'!$A$2:$CP$214"}</definedName>
    <definedName name="________________________cp11" localSheetId="25" hidden="1">{"'előző év december'!$A$2:$CP$214"}</definedName>
    <definedName name="________________________cp11" localSheetId="27" hidden="1">{"'előző év december'!$A$2:$CP$214"}</definedName>
    <definedName name="________________________cp11" localSheetId="3" hidden="1">{"'előző év december'!$A$2:$CP$214"}</definedName>
    <definedName name="________________________cp11" localSheetId="4" hidden="1">{"'előző év december'!$A$2:$CP$214"}</definedName>
    <definedName name="________________________cp11" localSheetId="5"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localSheetId="30" hidden="1">{"'előző év december'!$A$2:$CP$214"}</definedName>
    <definedName name="________________________cp11" localSheetId="39" hidden="1">{"'előző év december'!$A$2:$CP$214"}</definedName>
    <definedName name="________________________cp11" localSheetId="40" hidden="1">{"'előző év december'!$A$2:$CP$214"}</definedName>
    <definedName name="________________________cp11" localSheetId="41" hidden="1">{"'előző év december'!$A$2:$CP$214"}</definedName>
    <definedName name="________________________cp11" localSheetId="42" hidden="1">{"'előző év december'!$A$2:$CP$214"}</definedName>
    <definedName name="________________________cp11" localSheetId="43" hidden="1">{"'előző év december'!$A$2:$CP$214"}</definedName>
    <definedName name="________________________cp11" localSheetId="44" hidden="1">{"'előző év december'!$A$2:$CP$214"}</definedName>
    <definedName name="________________________cp11" localSheetId="45" hidden="1">{"'előző év december'!$A$2:$CP$214"}</definedName>
    <definedName name="________________________cp11" localSheetId="46" hidden="1">{"'előző év december'!$A$2:$CP$214"}</definedName>
    <definedName name="________________________cp11" localSheetId="47" hidden="1">{"'előző év december'!$A$2:$CP$214"}</definedName>
    <definedName name="________________________cp11" localSheetId="31" hidden="1">{"'előző év december'!$A$2:$CP$214"}</definedName>
    <definedName name="________________________cp11" localSheetId="51" hidden="1">{"'előző év december'!$A$2:$CP$214"}</definedName>
    <definedName name="________________________cp11" localSheetId="52" hidden="1">{"'előző év december'!$A$2:$CP$214"}</definedName>
    <definedName name="________________________cp11" localSheetId="33" hidden="1">{"'előző év december'!$A$2:$CP$214"}</definedName>
    <definedName name="________________________cp11" localSheetId="37" hidden="1">{"'előző év december'!$A$2:$CP$214"}</definedName>
    <definedName name="________________________cp11" localSheetId="38" hidden="1">{"'előző év december'!$A$2:$CP$214"}</definedName>
    <definedName name="________________________cp11" localSheetId="0"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10" hidden="1">{"'előző év december'!$A$2:$CP$214"}</definedName>
    <definedName name="________________________cp2" localSheetId="11"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2" hidden="1">{"'előző év december'!$A$2:$CP$214"}</definedName>
    <definedName name="________________________cp2" localSheetId="23" hidden="1">{"'előző év december'!$A$2:$CP$214"}</definedName>
    <definedName name="________________________cp2" localSheetId="24" hidden="1">{"'előző év december'!$A$2:$CP$214"}</definedName>
    <definedName name="________________________cp2" localSheetId="25" hidden="1">{"'előző év december'!$A$2:$CP$214"}</definedName>
    <definedName name="________________________cp2" localSheetId="27" hidden="1">{"'előző év december'!$A$2:$CP$214"}</definedName>
    <definedName name="________________________cp2" localSheetId="3" hidden="1">{"'előző év december'!$A$2:$CP$214"}</definedName>
    <definedName name="________________________cp2" localSheetId="4" hidden="1">{"'előző év december'!$A$2:$CP$214"}</definedName>
    <definedName name="________________________cp2" localSheetId="5"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localSheetId="30" hidden="1">{"'előző év december'!$A$2:$CP$214"}</definedName>
    <definedName name="________________________cp2" localSheetId="39" hidden="1">{"'előző év december'!$A$2:$CP$214"}</definedName>
    <definedName name="________________________cp2" localSheetId="40" hidden="1">{"'előző év december'!$A$2:$CP$214"}</definedName>
    <definedName name="________________________cp2" localSheetId="41" hidden="1">{"'előző év december'!$A$2:$CP$214"}</definedName>
    <definedName name="________________________cp2" localSheetId="42" hidden="1">{"'előző év december'!$A$2:$CP$214"}</definedName>
    <definedName name="________________________cp2" localSheetId="43" hidden="1">{"'előző év december'!$A$2:$CP$214"}</definedName>
    <definedName name="________________________cp2" localSheetId="44" hidden="1">{"'előző év december'!$A$2:$CP$214"}</definedName>
    <definedName name="________________________cp2" localSheetId="45" hidden="1">{"'előző év december'!$A$2:$CP$214"}</definedName>
    <definedName name="________________________cp2" localSheetId="46" hidden="1">{"'előző év december'!$A$2:$CP$214"}</definedName>
    <definedName name="________________________cp2" localSheetId="47" hidden="1">{"'előző év december'!$A$2:$CP$214"}</definedName>
    <definedName name="________________________cp2" localSheetId="31" hidden="1">{"'előző év december'!$A$2:$CP$214"}</definedName>
    <definedName name="________________________cp2" localSheetId="51" hidden="1">{"'előző év december'!$A$2:$CP$214"}</definedName>
    <definedName name="________________________cp2" localSheetId="52" hidden="1">{"'előző év december'!$A$2:$CP$214"}</definedName>
    <definedName name="________________________cp2" localSheetId="33" hidden="1">{"'előző év december'!$A$2:$CP$214"}</definedName>
    <definedName name="________________________cp2" localSheetId="37" hidden="1">{"'előző év december'!$A$2:$CP$214"}</definedName>
    <definedName name="________________________cp2" localSheetId="38" hidden="1">{"'előző év december'!$A$2:$CP$214"}</definedName>
    <definedName name="________________________cp2" localSheetId="0"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10" hidden="1">{"'előző év december'!$A$2:$CP$214"}</definedName>
    <definedName name="________________________cp3" localSheetId="11"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2" hidden="1">{"'előző év december'!$A$2:$CP$214"}</definedName>
    <definedName name="________________________cp3" localSheetId="23" hidden="1">{"'előző év december'!$A$2:$CP$214"}</definedName>
    <definedName name="________________________cp3" localSheetId="24" hidden="1">{"'előző év december'!$A$2:$CP$214"}</definedName>
    <definedName name="________________________cp3" localSheetId="25" hidden="1">{"'előző év december'!$A$2:$CP$214"}</definedName>
    <definedName name="________________________cp3" localSheetId="27" hidden="1">{"'előző év december'!$A$2:$CP$214"}</definedName>
    <definedName name="________________________cp3" localSheetId="3" hidden="1">{"'előző év december'!$A$2:$CP$214"}</definedName>
    <definedName name="________________________cp3" localSheetId="4" hidden="1">{"'előző év december'!$A$2:$CP$214"}</definedName>
    <definedName name="________________________cp3" localSheetId="5"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localSheetId="30" hidden="1">{"'előző év december'!$A$2:$CP$214"}</definedName>
    <definedName name="________________________cp3" localSheetId="39" hidden="1">{"'előző év december'!$A$2:$CP$214"}</definedName>
    <definedName name="________________________cp3" localSheetId="40" hidden="1">{"'előző év december'!$A$2:$CP$214"}</definedName>
    <definedName name="________________________cp3" localSheetId="41" hidden="1">{"'előző év december'!$A$2:$CP$214"}</definedName>
    <definedName name="________________________cp3" localSheetId="42" hidden="1">{"'előző év december'!$A$2:$CP$214"}</definedName>
    <definedName name="________________________cp3" localSheetId="43" hidden="1">{"'előző év december'!$A$2:$CP$214"}</definedName>
    <definedName name="________________________cp3" localSheetId="44" hidden="1">{"'előző év december'!$A$2:$CP$214"}</definedName>
    <definedName name="________________________cp3" localSheetId="45" hidden="1">{"'előző év december'!$A$2:$CP$214"}</definedName>
    <definedName name="________________________cp3" localSheetId="46" hidden="1">{"'előző év december'!$A$2:$CP$214"}</definedName>
    <definedName name="________________________cp3" localSheetId="47" hidden="1">{"'előző év december'!$A$2:$CP$214"}</definedName>
    <definedName name="________________________cp3" localSheetId="31" hidden="1">{"'előző év december'!$A$2:$CP$214"}</definedName>
    <definedName name="________________________cp3" localSheetId="51" hidden="1">{"'előző év december'!$A$2:$CP$214"}</definedName>
    <definedName name="________________________cp3" localSheetId="52" hidden="1">{"'előző év december'!$A$2:$CP$214"}</definedName>
    <definedName name="________________________cp3" localSheetId="33" hidden="1">{"'előző év december'!$A$2:$CP$214"}</definedName>
    <definedName name="________________________cp3" localSheetId="37" hidden="1">{"'előző év december'!$A$2:$CP$214"}</definedName>
    <definedName name="________________________cp3" localSheetId="38" hidden="1">{"'előző év december'!$A$2:$CP$214"}</definedName>
    <definedName name="________________________cp3" localSheetId="0"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10" hidden="1">{"'előző év december'!$A$2:$CP$214"}</definedName>
    <definedName name="________________________cp4" localSheetId="11"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2" hidden="1">{"'előző év december'!$A$2:$CP$214"}</definedName>
    <definedName name="________________________cp4" localSheetId="23" hidden="1">{"'előző év december'!$A$2:$CP$214"}</definedName>
    <definedName name="________________________cp4" localSheetId="24" hidden="1">{"'előző év december'!$A$2:$CP$214"}</definedName>
    <definedName name="________________________cp4" localSheetId="25" hidden="1">{"'előző év december'!$A$2:$CP$214"}</definedName>
    <definedName name="________________________cp4" localSheetId="27" hidden="1">{"'előző év december'!$A$2:$CP$214"}</definedName>
    <definedName name="________________________cp4" localSheetId="3" hidden="1">{"'előző év december'!$A$2:$CP$214"}</definedName>
    <definedName name="________________________cp4" localSheetId="4" hidden="1">{"'előző év december'!$A$2:$CP$214"}</definedName>
    <definedName name="________________________cp4" localSheetId="5"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localSheetId="30" hidden="1">{"'előző év december'!$A$2:$CP$214"}</definedName>
    <definedName name="________________________cp4" localSheetId="39" hidden="1">{"'előző év december'!$A$2:$CP$214"}</definedName>
    <definedName name="________________________cp4" localSheetId="40" hidden="1">{"'előző év december'!$A$2:$CP$214"}</definedName>
    <definedName name="________________________cp4" localSheetId="41" hidden="1">{"'előző év december'!$A$2:$CP$214"}</definedName>
    <definedName name="________________________cp4" localSheetId="42" hidden="1">{"'előző év december'!$A$2:$CP$214"}</definedName>
    <definedName name="________________________cp4" localSheetId="43" hidden="1">{"'előző év december'!$A$2:$CP$214"}</definedName>
    <definedName name="________________________cp4" localSheetId="44" hidden="1">{"'előző év december'!$A$2:$CP$214"}</definedName>
    <definedName name="________________________cp4" localSheetId="45" hidden="1">{"'előző év december'!$A$2:$CP$214"}</definedName>
    <definedName name="________________________cp4" localSheetId="46" hidden="1">{"'előző év december'!$A$2:$CP$214"}</definedName>
    <definedName name="________________________cp4" localSheetId="47" hidden="1">{"'előző év december'!$A$2:$CP$214"}</definedName>
    <definedName name="________________________cp4" localSheetId="31" hidden="1">{"'előző év december'!$A$2:$CP$214"}</definedName>
    <definedName name="________________________cp4" localSheetId="51" hidden="1">{"'előző év december'!$A$2:$CP$214"}</definedName>
    <definedName name="________________________cp4" localSheetId="52" hidden="1">{"'előző év december'!$A$2:$CP$214"}</definedName>
    <definedName name="________________________cp4" localSheetId="33" hidden="1">{"'előző év december'!$A$2:$CP$214"}</definedName>
    <definedName name="________________________cp4" localSheetId="37" hidden="1">{"'előző év december'!$A$2:$CP$214"}</definedName>
    <definedName name="________________________cp4" localSheetId="38" hidden="1">{"'előző év december'!$A$2:$CP$214"}</definedName>
    <definedName name="________________________cp4" localSheetId="0"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10" hidden="1">{"'előző év december'!$A$2:$CP$214"}</definedName>
    <definedName name="________________________cp5" localSheetId="11"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2" hidden="1">{"'előző év december'!$A$2:$CP$214"}</definedName>
    <definedName name="________________________cp5" localSheetId="23" hidden="1">{"'előző év december'!$A$2:$CP$214"}</definedName>
    <definedName name="________________________cp5" localSheetId="24" hidden="1">{"'előző év december'!$A$2:$CP$214"}</definedName>
    <definedName name="________________________cp5" localSheetId="25" hidden="1">{"'előző év december'!$A$2:$CP$214"}</definedName>
    <definedName name="________________________cp5" localSheetId="27" hidden="1">{"'előző év december'!$A$2:$CP$214"}</definedName>
    <definedName name="________________________cp5" localSheetId="3" hidden="1">{"'előző év december'!$A$2:$CP$214"}</definedName>
    <definedName name="________________________cp5" localSheetId="4" hidden="1">{"'előző év december'!$A$2:$CP$214"}</definedName>
    <definedName name="________________________cp5" localSheetId="5"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localSheetId="30" hidden="1">{"'előző év december'!$A$2:$CP$214"}</definedName>
    <definedName name="________________________cp5" localSheetId="39" hidden="1">{"'előző év december'!$A$2:$CP$214"}</definedName>
    <definedName name="________________________cp5" localSheetId="40" hidden="1">{"'előző év december'!$A$2:$CP$214"}</definedName>
    <definedName name="________________________cp5" localSheetId="41" hidden="1">{"'előző év december'!$A$2:$CP$214"}</definedName>
    <definedName name="________________________cp5" localSheetId="42" hidden="1">{"'előző év december'!$A$2:$CP$214"}</definedName>
    <definedName name="________________________cp5" localSheetId="43" hidden="1">{"'előző év december'!$A$2:$CP$214"}</definedName>
    <definedName name="________________________cp5" localSheetId="44" hidden="1">{"'előző év december'!$A$2:$CP$214"}</definedName>
    <definedName name="________________________cp5" localSheetId="45" hidden="1">{"'előző év december'!$A$2:$CP$214"}</definedName>
    <definedName name="________________________cp5" localSheetId="46" hidden="1">{"'előző év december'!$A$2:$CP$214"}</definedName>
    <definedName name="________________________cp5" localSheetId="47" hidden="1">{"'előző év december'!$A$2:$CP$214"}</definedName>
    <definedName name="________________________cp5" localSheetId="31" hidden="1">{"'előző év december'!$A$2:$CP$214"}</definedName>
    <definedName name="________________________cp5" localSheetId="51" hidden="1">{"'előző év december'!$A$2:$CP$214"}</definedName>
    <definedName name="________________________cp5" localSheetId="52" hidden="1">{"'előző év december'!$A$2:$CP$214"}</definedName>
    <definedName name="________________________cp5" localSheetId="33" hidden="1">{"'előző év december'!$A$2:$CP$214"}</definedName>
    <definedName name="________________________cp5" localSheetId="37" hidden="1">{"'előző év december'!$A$2:$CP$214"}</definedName>
    <definedName name="________________________cp5" localSheetId="38" hidden="1">{"'előző év december'!$A$2:$CP$214"}</definedName>
    <definedName name="________________________cp5" localSheetId="0"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10" hidden="1">{"'előző év december'!$A$2:$CP$214"}</definedName>
    <definedName name="________________________cp6" localSheetId="11"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2" hidden="1">{"'előző év december'!$A$2:$CP$214"}</definedName>
    <definedName name="________________________cp6" localSheetId="23" hidden="1">{"'előző év december'!$A$2:$CP$214"}</definedName>
    <definedName name="________________________cp6" localSheetId="24" hidden="1">{"'előző év december'!$A$2:$CP$214"}</definedName>
    <definedName name="________________________cp6" localSheetId="25" hidden="1">{"'előző év december'!$A$2:$CP$214"}</definedName>
    <definedName name="________________________cp6" localSheetId="27" hidden="1">{"'előző év december'!$A$2:$CP$214"}</definedName>
    <definedName name="________________________cp6" localSheetId="3" hidden="1">{"'előző év december'!$A$2:$CP$214"}</definedName>
    <definedName name="________________________cp6" localSheetId="4" hidden="1">{"'előző év december'!$A$2:$CP$214"}</definedName>
    <definedName name="________________________cp6" localSheetId="5"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localSheetId="30" hidden="1">{"'előző év december'!$A$2:$CP$214"}</definedName>
    <definedName name="________________________cp6" localSheetId="39" hidden="1">{"'előző év december'!$A$2:$CP$214"}</definedName>
    <definedName name="________________________cp6" localSheetId="40" hidden="1">{"'előző év december'!$A$2:$CP$214"}</definedName>
    <definedName name="________________________cp6" localSheetId="41" hidden="1">{"'előző év december'!$A$2:$CP$214"}</definedName>
    <definedName name="________________________cp6" localSheetId="42" hidden="1">{"'előző év december'!$A$2:$CP$214"}</definedName>
    <definedName name="________________________cp6" localSheetId="43" hidden="1">{"'előző év december'!$A$2:$CP$214"}</definedName>
    <definedName name="________________________cp6" localSheetId="44" hidden="1">{"'előző év december'!$A$2:$CP$214"}</definedName>
    <definedName name="________________________cp6" localSheetId="45" hidden="1">{"'előző év december'!$A$2:$CP$214"}</definedName>
    <definedName name="________________________cp6" localSheetId="46" hidden="1">{"'előző év december'!$A$2:$CP$214"}</definedName>
    <definedName name="________________________cp6" localSheetId="47" hidden="1">{"'előző év december'!$A$2:$CP$214"}</definedName>
    <definedName name="________________________cp6" localSheetId="31" hidden="1">{"'előző év december'!$A$2:$CP$214"}</definedName>
    <definedName name="________________________cp6" localSheetId="51" hidden="1">{"'előző év december'!$A$2:$CP$214"}</definedName>
    <definedName name="________________________cp6" localSheetId="52" hidden="1">{"'előző év december'!$A$2:$CP$214"}</definedName>
    <definedName name="________________________cp6" localSheetId="33" hidden="1">{"'előző év december'!$A$2:$CP$214"}</definedName>
    <definedName name="________________________cp6" localSheetId="37" hidden="1">{"'előző év december'!$A$2:$CP$214"}</definedName>
    <definedName name="________________________cp6" localSheetId="38" hidden="1">{"'előző év december'!$A$2:$CP$214"}</definedName>
    <definedName name="________________________cp6" localSheetId="0"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10" hidden="1">{"'előző év december'!$A$2:$CP$214"}</definedName>
    <definedName name="________________________cp7" localSheetId="11"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2" hidden="1">{"'előző év december'!$A$2:$CP$214"}</definedName>
    <definedName name="________________________cp7" localSheetId="23" hidden="1">{"'előző év december'!$A$2:$CP$214"}</definedName>
    <definedName name="________________________cp7" localSheetId="24" hidden="1">{"'előző év december'!$A$2:$CP$214"}</definedName>
    <definedName name="________________________cp7" localSheetId="25" hidden="1">{"'előző év december'!$A$2:$CP$214"}</definedName>
    <definedName name="________________________cp7" localSheetId="27" hidden="1">{"'előző év december'!$A$2:$CP$214"}</definedName>
    <definedName name="________________________cp7" localSheetId="3" hidden="1">{"'előző év december'!$A$2:$CP$214"}</definedName>
    <definedName name="________________________cp7" localSheetId="4" hidden="1">{"'előző év december'!$A$2:$CP$214"}</definedName>
    <definedName name="________________________cp7" localSheetId="5"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localSheetId="30" hidden="1">{"'előző év december'!$A$2:$CP$214"}</definedName>
    <definedName name="________________________cp7" localSheetId="39" hidden="1">{"'előző év december'!$A$2:$CP$214"}</definedName>
    <definedName name="________________________cp7" localSheetId="40" hidden="1">{"'előző év december'!$A$2:$CP$214"}</definedName>
    <definedName name="________________________cp7" localSheetId="41" hidden="1">{"'előző év december'!$A$2:$CP$214"}</definedName>
    <definedName name="________________________cp7" localSheetId="42" hidden="1">{"'előző év december'!$A$2:$CP$214"}</definedName>
    <definedName name="________________________cp7" localSheetId="43" hidden="1">{"'előző év december'!$A$2:$CP$214"}</definedName>
    <definedName name="________________________cp7" localSheetId="44" hidden="1">{"'előző év december'!$A$2:$CP$214"}</definedName>
    <definedName name="________________________cp7" localSheetId="45" hidden="1">{"'előző év december'!$A$2:$CP$214"}</definedName>
    <definedName name="________________________cp7" localSheetId="46" hidden="1">{"'előző év december'!$A$2:$CP$214"}</definedName>
    <definedName name="________________________cp7" localSheetId="47" hidden="1">{"'előző év december'!$A$2:$CP$214"}</definedName>
    <definedName name="________________________cp7" localSheetId="31" hidden="1">{"'előző év december'!$A$2:$CP$214"}</definedName>
    <definedName name="________________________cp7" localSheetId="51" hidden="1">{"'előző év december'!$A$2:$CP$214"}</definedName>
    <definedName name="________________________cp7" localSheetId="52" hidden="1">{"'előző év december'!$A$2:$CP$214"}</definedName>
    <definedName name="________________________cp7" localSheetId="33" hidden="1">{"'előző év december'!$A$2:$CP$214"}</definedName>
    <definedName name="________________________cp7" localSheetId="37" hidden="1">{"'előző év december'!$A$2:$CP$214"}</definedName>
    <definedName name="________________________cp7" localSheetId="38" hidden="1">{"'előző év december'!$A$2:$CP$214"}</definedName>
    <definedName name="________________________cp7" localSheetId="0"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10" hidden="1">{"'előző év december'!$A$2:$CP$214"}</definedName>
    <definedName name="________________________cp8" localSheetId="11"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2" hidden="1">{"'előző év december'!$A$2:$CP$214"}</definedName>
    <definedName name="________________________cp8" localSheetId="23" hidden="1">{"'előző év december'!$A$2:$CP$214"}</definedName>
    <definedName name="________________________cp8" localSheetId="24" hidden="1">{"'előző év december'!$A$2:$CP$214"}</definedName>
    <definedName name="________________________cp8" localSheetId="25" hidden="1">{"'előző év december'!$A$2:$CP$214"}</definedName>
    <definedName name="________________________cp8" localSheetId="27" hidden="1">{"'előző év december'!$A$2:$CP$214"}</definedName>
    <definedName name="________________________cp8" localSheetId="3" hidden="1">{"'előző év december'!$A$2:$CP$214"}</definedName>
    <definedName name="________________________cp8" localSheetId="4" hidden="1">{"'előző év december'!$A$2:$CP$214"}</definedName>
    <definedName name="________________________cp8" localSheetId="5"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localSheetId="30" hidden="1">{"'előző év december'!$A$2:$CP$214"}</definedName>
    <definedName name="________________________cp8" localSheetId="39" hidden="1">{"'előző év december'!$A$2:$CP$214"}</definedName>
    <definedName name="________________________cp8" localSheetId="40" hidden="1">{"'előző év december'!$A$2:$CP$214"}</definedName>
    <definedName name="________________________cp8" localSheetId="41" hidden="1">{"'előző év december'!$A$2:$CP$214"}</definedName>
    <definedName name="________________________cp8" localSheetId="42" hidden="1">{"'előző év december'!$A$2:$CP$214"}</definedName>
    <definedName name="________________________cp8" localSheetId="43" hidden="1">{"'előző év december'!$A$2:$CP$214"}</definedName>
    <definedName name="________________________cp8" localSheetId="44" hidden="1">{"'előző év december'!$A$2:$CP$214"}</definedName>
    <definedName name="________________________cp8" localSheetId="45" hidden="1">{"'előző év december'!$A$2:$CP$214"}</definedName>
    <definedName name="________________________cp8" localSheetId="46" hidden="1">{"'előző év december'!$A$2:$CP$214"}</definedName>
    <definedName name="________________________cp8" localSheetId="47" hidden="1">{"'előző év december'!$A$2:$CP$214"}</definedName>
    <definedName name="________________________cp8" localSheetId="31" hidden="1">{"'előző év december'!$A$2:$CP$214"}</definedName>
    <definedName name="________________________cp8" localSheetId="51" hidden="1">{"'előző év december'!$A$2:$CP$214"}</definedName>
    <definedName name="________________________cp8" localSheetId="52" hidden="1">{"'előző év december'!$A$2:$CP$214"}</definedName>
    <definedName name="________________________cp8" localSheetId="33" hidden="1">{"'előző év december'!$A$2:$CP$214"}</definedName>
    <definedName name="________________________cp8" localSheetId="37" hidden="1">{"'előző év december'!$A$2:$CP$214"}</definedName>
    <definedName name="________________________cp8" localSheetId="38" hidden="1">{"'előző év december'!$A$2:$CP$214"}</definedName>
    <definedName name="________________________cp8" localSheetId="0"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10" hidden="1">{"'előző év december'!$A$2:$CP$214"}</definedName>
    <definedName name="________________________cp9" localSheetId="11"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2" hidden="1">{"'előző év december'!$A$2:$CP$214"}</definedName>
    <definedName name="________________________cp9" localSheetId="23" hidden="1">{"'előző év december'!$A$2:$CP$214"}</definedName>
    <definedName name="________________________cp9" localSheetId="24" hidden="1">{"'előző év december'!$A$2:$CP$214"}</definedName>
    <definedName name="________________________cp9" localSheetId="25" hidden="1">{"'előző év december'!$A$2:$CP$214"}</definedName>
    <definedName name="________________________cp9" localSheetId="27" hidden="1">{"'előző év december'!$A$2:$CP$214"}</definedName>
    <definedName name="________________________cp9" localSheetId="3" hidden="1">{"'előző év december'!$A$2:$CP$214"}</definedName>
    <definedName name="________________________cp9" localSheetId="4" hidden="1">{"'előző év december'!$A$2:$CP$214"}</definedName>
    <definedName name="________________________cp9" localSheetId="5"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localSheetId="30" hidden="1">{"'előző év december'!$A$2:$CP$214"}</definedName>
    <definedName name="________________________cp9" localSheetId="39" hidden="1">{"'előző év december'!$A$2:$CP$214"}</definedName>
    <definedName name="________________________cp9" localSheetId="40" hidden="1">{"'előző év december'!$A$2:$CP$214"}</definedName>
    <definedName name="________________________cp9" localSheetId="41" hidden="1">{"'előző év december'!$A$2:$CP$214"}</definedName>
    <definedName name="________________________cp9" localSheetId="42" hidden="1">{"'előző év december'!$A$2:$CP$214"}</definedName>
    <definedName name="________________________cp9" localSheetId="43" hidden="1">{"'előző év december'!$A$2:$CP$214"}</definedName>
    <definedName name="________________________cp9" localSheetId="44" hidden="1">{"'előző év december'!$A$2:$CP$214"}</definedName>
    <definedName name="________________________cp9" localSheetId="45" hidden="1">{"'előző év december'!$A$2:$CP$214"}</definedName>
    <definedName name="________________________cp9" localSheetId="46" hidden="1">{"'előző év december'!$A$2:$CP$214"}</definedName>
    <definedName name="________________________cp9" localSheetId="47" hidden="1">{"'előző év december'!$A$2:$CP$214"}</definedName>
    <definedName name="________________________cp9" localSheetId="31" hidden="1">{"'előző év december'!$A$2:$CP$214"}</definedName>
    <definedName name="________________________cp9" localSheetId="51" hidden="1">{"'előző év december'!$A$2:$CP$214"}</definedName>
    <definedName name="________________________cp9" localSheetId="52" hidden="1">{"'előző év december'!$A$2:$CP$214"}</definedName>
    <definedName name="________________________cp9" localSheetId="33" hidden="1">{"'előző év december'!$A$2:$CP$214"}</definedName>
    <definedName name="________________________cp9" localSheetId="37" hidden="1">{"'előző év december'!$A$2:$CP$214"}</definedName>
    <definedName name="________________________cp9" localSheetId="38" hidden="1">{"'előző év december'!$A$2:$CP$214"}</definedName>
    <definedName name="________________________cp9" localSheetId="0"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10" hidden="1">{"'előző év december'!$A$2:$CP$214"}</definedName>
    <definedName name="________________________cpr2" localSheetId="11"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2" hidden="1">{"'előző év december'!$A$2:$CP$214"}</definedName>
    <definedName name="________________________cpr2" localSheetId="23" hidden="1">{"'előző év december'!$A$2:$CP$214"}</definedName>
    <definedName name="________________________cpr2" localSheetId="24" hidden="1">{"'előző év december'!$A$2:$CP$214"}</definedName>
    <definedName name="________________________cpr2" localSheetId="25" hidden="1">{"'előző év december'!$A$2:$CP$214"}</definedName>
    <definedName name="________________________cpr2" localSheetId="27" hidden="1">{"'előző év december'!$A$2:$CP$214"}</definedName>
    <definedName name="________________________cpr2" localSheetId="3" hidden="1">{"'előző év december'!$A$2:$CP$214"}</definedName>
    <definedName name="________________________cpr2" localSheetId="4" hidden="1">{"'előző év december'!$A$2:$CP$214"}</definedName>
    <definedName name="________________________cpr2" localSheetId="5"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localSheetId="30" hidden="1">{"'előző év december'!$A$2:$CP$214"}</definedName>
    <definedName name="________________________cpr2" localSheetId="39" hidden="1">{"'előző év december'!$A$2:$CP$214"}</definedName>
    <definedName name="________________________cpr2" localSheetId="40" hidden="1">{"'előző év december'!$A$2:$CP$214"}</definedName>
    <definedName name="________________________cpr2" localSheetId="41" hidden="1">{"'előző év december'!$A$2:$CP$214"}</definedName>
    <definedName name="________________________cpr2" localSheetId="42" hidden="1">{"'előző év december'!$A$2:$CP$214"}</definedName>
    <definedName name="________________________cpr2" localSheetId="43" hidden="1">{"'előző év december'!$A$2:$CP$214"}</definedName>
    <definedName name="________________________cpr2" localSheetId="44" hidden="1">{"'előző év december'!$A$2:$CP$214"}</definedName>
    <definedName name="________________________cpr2" localSheetId="45" hidden="1">{"'előző év december'!$A$2:$CP$214"}</definedName>
    <definedName name="________________________cpr2" localSheetId="46" hidden="1">{"'előző év december'!$A$2:$CP$214"}</definedName>
    <definedName name="________________________cpr2" localSheetId="47" hidden="1">{"'előző év december'!$A$2:$CP$214"}</definedName>
    <definedName name="________________________cpr2" localSheetId="31" hidden="1">{"'előző év december'!$A$2:$CP$214"}</definedName>
    <definedName name="________________________cpr2" localSheetId="51" hidden="1">{"'előző év december'!$A$2:$CP$214"}</definedName>
    <definedName name="________________________cpr2" localSheetId="52" hidden="1">{"'előző év december'!$A$2:$CP$214"}</definedName>
    <definedName name="________________________cpr2" localSheetId="33" hidden="1">{"'előző év december'!$A$2:$CP$214"}</definedName>
    <definedName name="________________________cpr2" localSheetId="37" hidden="1">{"'előző év december'!$A$2:$CP$214"}</definedName>
    <definedName name="________________________cpr2" localSheetId="38" hidden="1">{"'előző év december'!$A$2:$CP$214"}</definedName>
    <definedName name="________________________cpr2" localSheetId="0"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10" hidden="1">{"'előző év december'!$A$2:$CP$214"}</definedName>
    <definedName name="________________________cpr3" localSheetId="11"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2" hidden="1">{"'előző év december'!$A$2:$CP$214"}</definedName>
    <definedName name="________________________cpr3" localSheetId="23" hidden="1">{"'előző év december'!$A$2:$CP$214"}</definedName>
    <definedName name="________________________cpr3" localSheetId="24" hidden="1">{"'előző év december'!$A$2:$CP$214"}</definedName>
    <definedName name="________________________cpr3" localSheetId="25" hidden="1">{"'előző év december'!$A$2:$CP$214"}</definedName>
    <definedName name="________________________cpr3" localSheetId="27" hidden="1">{"'előző év december'!$A$2:$CP$214"}</definedName>
    <definedName name="________________________cpr3" localSheetId="3" hidden="1">{"'előző év december'!$A$2:$CP$214"}</definedName>
    <definedName name="________________________cpr3" localSheetId="4" hidden="1">{"'előző év december'!$A$2:$CP$214"}</definedName>
    <definedName name="________________________cpr3" localSheetId="5"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localSheetId="30" hidden="1">{"'előző év december'!$A$2:$CP$214"}</definedName>
    <definedName name="________________________cpr3" localSheetId="39" hidden="1">{"'előző év december'!$A$2:$CP$214"}</definedName>
    <definedName name="________________________cpr3" localSheetId="40" hidden="1">{"'előző év december'!$A$2:$CP$214"}</definedName>
    <definedName name="________________________cpr3" localSheetId="41" hidden="1">{"'előző év december'!$A$2:$CP$214"}</definedName>
    <definedName name="________________________cpr3" localSheetId="42" hidden="1">{"'előző év december'!$A$2:$CP$214"}</definedName>
    <definedName name="________________________cpr3" localSheetId="43" hidden="1">{"'előző év december'!$A$2:$CP$214"}</definedName>
    <definedName name="________________________cpr3" localSheetId="44" hidden="1">{"'előző év december'!$A$2:$CP$214"}</definedName>
    <definedName name="________________________cpr3" localSheetId="45" hidden="1">{"'előző év december'!$A$2:$CP$214"}</definedName>
    <definedName name="________________________cpr3" localSheetId="46" hidden="1">{"'előző év december'!$A$2:$CP$214"}</definedName>
    <definedName name="________________________cpr3" localSheetId="47" hidden="1">{"'előző év december'!$A$2:$CP$214"}</definedName>
    <definedName name="________________________cpr3" localSheetId="31" hidden="1">{"'előző év december'!$A$2:$CP$214"}</definedName>
    <definedName name="________________________cpr3" localSheetId="51" hidden="1">{"'előző év december'!$A$2:$CP$214"}</definedName>
    <definedName name="________________________cpr3" localSheetId="52" hidden="1">{"'előző év december'!$A$2:$CP$214"}</definedName>
    <definedName name="________________________cpr3" localSheetId="33" hidden="1">{"'előző év december'!$A$2:$CP$214"}</definedName>
    <definedName name="________________________cpr3" localSheetId="37" hidden="1">{"'előző év december'!$A$2:$CP$214"}</definedName>
    <definedName name="________________________cpr3" localSheetId="38" hidden="1">{"'előző év december'!$A$2:$CP$214"}</definedName>
    <definedName name="________________________cpr3" localSheetId="0"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10" hidden="1">{"'előző év december'!$A$2:$CP$214"}</definedName>
    <definedName name="________________________cpr4" localSheetId="11"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2" hidden="1">{"'előző év december'!$A$2:$CP$214"}</definedName>
    <definedName name="________________________cpr4" localSheetId="23" hidden="1">{"'előző év december'!$A$2:$CP$214"}</definedName>
    <definedName name="________________________cpr4" localSheetId="24" hidden="1">{"'előző év december'!$A$2:$CP$214"}</definedName>
    <definedName name="________________________cpr4" localSheetId="25" hidden="1">{"'előző év december'!$A$2:$CP$214"}</definedName>
    <definedName name="________________________cpr4" localSheetId="27" hidden="1">{"'előző év december'!$A$2:$CP$214"}</definedName>
    <definedName name="________________________cpr4" localSheetId="3" hidden="1">{"'előző év december'!$A$2:$CP$214"}</definedName>
    <definedName name="________________________cpr4" localSheetId="4" hidden="1">{"'előző év december'!$A$2:$CP$214"}</definedName>
    <definedName name="________________________cpr4" localSheetId="5"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localSheetId="30" hidden="1">{"'előző év december'!$A$2:$CP$214"}</definedName>
    <definedName name="________________________cpr4" localSheetId="39" hidden="1">{"'előző év december'!$A$2:$CP$214"}</definedName>
    <definedName name="________________________cpr4" localSheetId="40" hidden="1">{"'előző év december'!$A$2:$CP$214"}</definedName>
    <definedName name="________________________cpr4" localSheetId="41" hidden="1">{"'előző év december'!$A$2:$CP$214"}</definedName>
    <definedName name="________________________cpr4" localSheetId="42" hidden="1">{"'előző év december'!$A$2:$CP$214"}</definedName>
    <definedName name="________________________cpr4" localSheetId="43" hidden="1">{"'előző év december'!$A$2:$CP$214"}</definedName>
    <definedName name="________________________cpr4" localSheetId="44" hidden="1">{"'előző év december'!$A$2:$CP$214"}</definedName>
    <definedName name="________________________cpr4" localSheetId="45" hidden="1">{"'előző év december'!$A$2:$CP$214"}</definedName>
    <definedName name="________________________cpr4" localSheetId="46" hidden="1">{"'előző év december'!$A$2:$CP$214"}</definedName>
    <definedName name="________________________cpr4" localSheetId="47" hidden="1">{"'előző év december'!$A$2:$CP$214"}</definedName>
    <definedName name="________________________cpr4" localSheetId="31" hidden="1">{"'előző év december'!$A$2:$CP$214"}</definedName>
    <definedName name="________________________cpr4" localSheetId="51" hidden="1">{"'előző év december'!$A$2:$CP$214"}</definedName>
    <definedName name="________________________cpr4" localSheetId="52" hidden="1">{"'előző év december'!$A$2:$CP$214"}</definedName>
    <definedName name="________________________cpr4" localSheetId="33" hidden="1">{"'előző év december'!$A$2:$CP$214"}</definedName>
    <definedName name="________________________cpr4" localSheetId="37" hidden="1">{"'előző év december'!$A$2:$CP$214"}</definedName>
    <definedName name="________________________cpr4" localSheetId="38" hidden="1">{"'előző év december'!$A$2:$CP$214"}</definedName>
    <definedName name="________________________cpr4" localSheetId="0" hidden="1">{"'előző év december'!$A$2:$CP$214"}</definedName>
    <definedName name="________________________cpr4" hidden="1">{"'előző év december'!$A$2:$CP$214"}</definedName>
    <definedName name="_______________________cp1" localSheetId="1" hidden="1">{"'előző év december'!$A$2:$CP$214"}</definedName>
    <definedName name="_______________________cp1" localSheetId="10" hidden="1">{"'előző év december'!$A$2:$CP$214"}</definedName>
    <definedName name="_______________________cp1" localSheetId="11"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localSheetId="2" hidden="1">{"'előző év december'!$A$2:$CP$214"}</definedName>
    <definedName name="_______________________cp1" localSheetId="23" hidden="1">{"'előző év december'!$A$2:$CP$214"}</definedName>
    <definedName name="_______________________cp1" localSheetId="24" hidden="1">{"'előző év december'!$A$2:$CP$214"}</definedName>
    <definedName name="_______________________cp1" localSheetId="25" hidden="1">{"'előző év december'!$A$2:$CP$214"}</definedName>
    <definedName name="_______________________cp1" localSheetId="27" hidden="1">{"'előző év december'!$A$2:$CP$214"}</definedName>
    <definedName name="_______________________cp1" localSheetId="3" hidden="1">{"'előző év december'!$A$2:$CP$214"}</definedName>
    <definedName name="_______________________cp1" localSheetId="4" hidden="1">{"'előző év december'!$A$2:$CP$214"}</definedName>
    <definedName name="_______________________cp1" localSheetId="5"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localSheetId="30" hidden="1">{"'előző év december'!$A$2:$CP$214"}</definedName>
    <definedName name="_______________________cp1" localSheetId="39" hidden="1">{"'előző év december'!$A$2:$CP$214"}</definedName>
    <definedName name="_______________________cp1" localSheetId="40" hidden="1">{"'előző év december'!$A$2:$CP$214"}</definedName>
    <definedName name="_______________________cp1" localSheetId="41" hidden="1">{"'előző év december'!$A$2:$CP$214"}</definedName>
    <definedName name="_______________________cp1" localSheetId="42" hidden="1">{"'előző év december'!$A$2:$CP$214"}</definedName>
    <definedName name="_______________________cp1" localSheetId="43" hidden="1">{"'előző év december'!$A$2:$CP$214"}</definedName>
    <definedName name="_______________________cp1" localSheetId="44" hidden="1">{"'előző év december'!$A$2:$CP$214"}</definedName>
    <definedName name="_______________________cp1" localSheetId="45" hidden="1">{"'előző év december'!$A$2:$CP$214"}</definedName>
    <definedName name="_______________________cp1" localSheetId="46" hidden="1">{"'előző év december'!$A$2:$CP$214"}</definedName>
    <definedName name="_______________________cp1" localSheetId="47" hidden="1">{"'előző év december'!$A$2:$CP$214"}</definedName>
    <definedName name="_______________________cp1" localSheetId="31" hidden="1">{"'előző év december'!$A$2:$CP$214"}</definedName>
    <definedName name="_______________________cp1" localSheetId="51" hidden="1">{"'előző év december'!$A$2:$CP$214"}</definedName>
    <definedName name="_______________________cp1" localSheetId="52" hidden="1">{"'előző év december'!$A$2:$CP$214"}</definedName>
    <definedName name="_______________________cp1" localSheetId="33" hidden="1">{"'előző év december'!$A$2:$CP$214"}</definedName>
    <definedName name="_______________________cp1" localSheetId="37" hidden="1">{"'előző év december'!$A$2:$CP$214"}</definedName>
    <definedName name="_______________________cp1" localSheetId="38" hidden="1">{"'előző év december'!$A$2:$CP$214"}</definedName>
    <definedName name="_______________________cp1" localSheetId="0"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10" hidden="1">{"'előző év december'!$A$2:$CP$214"}</definedName>
    <definedName name="_______________________cp10" localSheetId="11"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2" hidden="1">{"'előző év december'!$A$2:$CP$214"}</definedName>
    <definedName name="_______________________cp10" localSheetId="23" hidden="1">{"'előző év december'!$A$2:$CP$214"}</definedName>
    <definedName name="_______________________cp10" localSheetId="24" hidden="1">{"'előző év december'!$A$2:$CP$214"}</definedName>
    <definedName name="_______________________cp10" localSheetId="25" hidden="1">{"'előző év december'!$A$2:$CP$214"}</definedName>
    <definedName name="_______________________cp10" localSheetId="27" hidden="1">{"'előző év december'!$A$2:$CP$214"}</definedName>
    <definedName name="_______________________cp10" localSheetId="3" hidden="1">{"'előző év december'!$A$2:$CP$214"}</definedName>
    <definedName name="_______________________cp10" localSheetId="4" hidden="1">{"'előző év december'!$A$2:$CP$214"}</definedName>
    <definedName name="_______________________cp10" localSheetId="5"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localSheetId="30" hidden="1">{"'előző év december'!$A$2:$CP$214"}</definedName>
    <definedName name="_______________________cp10" localSheetId="39" hidden="1">{"'előző év december'!$A$2:$CP$214"}</definedName>
    <definedName name="_______________________cp10" localSheetId="40" hidden="1">{"'előző év december'!$A$2:$CP$214"}</definedName>
    <definedName name="_______________________cp10" localSheetId="41" hidden="1">{"'előző év december'!$A$2:$CP$214"}</definedName>
    <definedName name="_______________________cp10" localSheetId="42" hidden="1">{"'előző év december'!$A$2:$CP$214"}</definedName>
    <definedName name="_______________________cp10" localSheetId="43" hidden="1">{"'előző év december'!$A$2:$CP$214"}</definedName>
    <definedName name="_______________________cp10" localSheetId="44" hidden="1">{"'előző év december'!$A$2:$CP$214"}</definedName>
    <definedName name="_______________________cp10" localSheetId="45" hidden="1">{"'előző év december'!$A$2:$CP$214"}</definedName>
    <definedName name="_______________________cp10" localSheetId="46" hidden="1">{"'előző év december'!$A$2:$CP$214"}</definedName>
    <definedName name="_______________________cp10" localSheetId="47" hidden="1">{"'előző év december'!$A$2:$CP$214"}</definedName>
    <definedName name="_______________________cp10" localSheetId="31" hidden="1">{"'előző év december'!$A$2:$CP$214"}</definedName>
    <definedName name="_______________________cp10" localSheetId="51" hidden="1">{"'előző év december'!$A$2:$CP$214"}</definedName>
    <definedName name="_______________________cp10" localSheetId="52" hidden="1">{"'előző év december'!$A$2:$CP$214"}</definedName>
    <definedName name="_______________________cp10" localSheetId="33" hidden="1">{"'előző év december'!$A$2:$CP$214"}</definedName>
    <definedName name="_______________________cp10" localSheetId="37" hidden="1">{"'előző év december'!$A$2:$CP$214"}</definedName>
    <definedName name="_______________________cp10" localSheetId="38" hidden="1">{"'előző év december'!$A$2:$CP$214"}</definedName>
    <definedName name="_______________________cp10" localSheetId="0"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10" hidden="1">{"'előző év december'!$A$2:$CP$214"}</definedName>
    <definedName name="_______________________cp11" localSheetId="11"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2" hidden="1">{"'előző év december'!$A$2:$CP$214"}</definedName>
    <definedName name="_______________________cp11" localSheetId="23" hidden="1">{"'előző év december'!$A$2:$CP$214"}</definedName>
    <definedName name="_______________________cp11" localSheetId="24" hidden="1">{"'előző év december'!$A$2:$CP$214"}</definedName>
    <definedName name="_______________________cp11" localSheetId="25" hidden="1">{"'előző év december'!$A$2:$CP$214"}</definedName>
    <definedName name="_______________________cp11" localSheetId="27" hidden="1">{"'előző év december'!$A$2:$CP$214"}</definedName>
    <definedName name="_______________________cp11" localSheetId="3" hidden="1">{"'előző év december'!$A$2:$CP$214"}</definedName>
    <definedName name="_______________________cp11" localSheetId="4" hidden="1">{"'előző év december'!$A$2:$CP$214"}</definedName>
    <definedName name="_______________________cp11" localSheetId="5"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localSheetId="30" hidden="1">{"'előző év december'!$A$2:$CP$214"}</definedName>
    <definedName name="_______________________cp11" localSheetId="39" hidden="1">{"'előző év december'!$A$2:$CP$214"}</definedName>
    <definedName name="_______________________cp11" localSheetId="40" hidden="1">{"'előző év december'!$A$2:$CP$214"}</definedName>
    <definedName name="_______________________cp11" localSheetId="41" hidden="1">{"'előző év december'!$A$2:$CP$214"}</definedName>
    <definedName name="_______________________cp11" localSheetId="42" hidden="1">{"'előző év december'!$A$2:$CP$214"}</definedName>
    <definedName name="_______________________cp11" localSheetId="43" hidden="1">{"'előző év december'!$A$2:$CP$214"}</definedName>
    <definedName name="_______________________cp11" localSheetId="44" hidden="1">{"'előző év december'!$A$2:$CP$214"}</definedName>
    <definedName name="_______________________cp11" localSheetId="45" hidden="1">{"'előző év december'!$A$2:$CP$214"}</definedName>
    <definedName name="_______________________cp11" localSheetId="46" hidden="1">{"'előző év december'!$A$2:$CP$214"}</definedName>
    <definedName name="_______________________cp11" localSheetId="47" hidden="1">{"'előző év december'!$A$2:$CP$214"}</definedName>
    <definedName name="_______________________cp11" localSheetId="31" hidden="1">{"'előző év december'!$A$2:$CP$214"}</definedName>
    <definedName name="_______________________cp11" localSheetId="51" hidden="1">{"'előző év december'!$A$2:$CP$214"}</definedName>
    <definedName name="_______________________cp11" localSheetId="52" hidden="1">{"'előző év december'!$A$2:$CP$214"}</definedName>
    <definedName name="_______________________cp11" localSheetId="33" hidden="1">{"'előző év december'!$A$2:$CP$214"}</definedName>
    <definedName name="_______________________cp11" localSheetId="37" hidden="1">{"'előző év december'!$A$2:$CP$214"}</definedName>
    <definedName name="_______________________cp11" localSheetId="38" hidden="1">{"'előző év december'!$A$2:$CP$214"}</definedName>
    <definedName name="_______________________cp11" localSheetId="0"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10" hidden="1">{"'előző év december'!$A$2:$CP$214"}</definedName>
    <definedName name="_______________________cp2" localSheetId="11"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2" hidden="1">{"'előző év december'!$A$2:$CP$214"}</definedName>
    <definedName name="_______________________cp2" localSheetId="23" hidden="1">{"'előző év december'!$A$2:$CP$214"}</definedName>
    <definedName name="_______________________cp2" localSheetId="24" hidden="1">{"'előző év december'!$A$2:$CP$214"}</definedName>
    <definedName name="_______________________cp2" localSheetId="25" hidden="1">{"'előző év december'!$A$2:$CP$214"}</definedName>
    <definedName name="_______________________cp2" localSheetId="27" hidden="1">{"'előző év december'!$A$2:$CP$214"}</definedName>
    <definedName name="_______________________cp2" localSheetId="3" hidden="1">{"'előző év december'!$A$2:$CP$214"}</definedName>
    <definedName name="_______________________cp2" localSheetId="4" hidden="1">{"'előző év december'!$A$2:$CP$214"}</definedName>
    <definedName name="_______________________cp2" localSheetId="5"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localSheetId="30" hidden="1">{"'előző év december'!$A$2:$CP$214"}</definedName>
    <definedName name="_______________________cp2" localSheetId="39" hidden="1">{"'előző év december'!$A$2:$CP$214"}</definedName>
    <definedName name="_______________________cp2" localSheetId="40" hidden="1">{"'előző év december'!$A$2:$CP$214"}</definedName>
    <definedName name="_______________________cp2" localSheetId="41" hidden="1">{"'előző év december'!$A$2:$CP$214"}</definedName>
    <definedName name="_______________________cp2" localSheetId="42" hidden="1">{"'előző év december'!$A$2:$CP$214"}</definedName>
    <definedName name="_______________________cp2" localSheetId="43" hidden="1">{"'előző év december'!$A$2:$CP$214"}</definedName>
    <definedName name="_______________________cp2" localSheetId="44" hidden="1">{"'előző év december'!$A$2:$CP$214"}</definedName>
    <definedName name="_______________________cp2" localSheetId="45" hidden="1">{"'előző év december'!$A$2:$CP$214"}</definedName>
    <definedName name="_______________________cp2" localSheetId="46" hidden="1">{"'előző év december'!$A$2:$CP$214"}</definedName>
    <definedName name="_______________________cp2" localSheetId="47" hidden="1">{"'előző év december'!$A$2:$CP$214"}</definedName>
    <definedName name="_______________________cp2" localSheetId="31" hidden="1">{"'előző év december'!$A$2:$CP$214"}</definedName>
    <definedName name="_______________________cp2" localSheetId="51" hidden="1">{"'előző év december'!$A$2:$CP$214"}</definedName>
    <definedName name="_______________________cp2" localSheetId="52" hidden="1">{"'előző év december'!$A$2:$CP$214"}</definedName>
    <definedName name="_______________________cp2" localSheetId="33" hidden="1">{"'előző év december'!$A$2:$CP$214"}</definedName>
    <definedName name="_______________________cp2" localSheetId="37" hidden="1">{"'előző év december'!$A$2:$CP$214"}</definedName>
    <definedName name="_______________________cp2" localSheetId="38" hidden="1">{"'előző év december'!$A$2:$CP$214"}</definedName>
    <definedName name="_______________________cp2" localSheetId="0"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10" hidden="1">{"'előző év december'!$A$2:$CP$214"}</definedName>
    <definedName name="_______________________cp3" localSheetId="11"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2" hidden="1">{"'előző év december'!$A$2:$CP$214"}</definedName>
    <definedName name="_______________________cp3" localSheetId="23" hidden="1">{"'előző év december'!$A$2:$CP$214"}</definedName>
    <definedName name="_______________________cp3" localSheetId="24" hidden="1">{"'előző év december'!$A$2:$CP$214"}</definedName>
    <definedName name="_______________________cp3" localSheetId="25" hidden="1">{"'előző év december'!$A$2:$CP$214"}</definedName>
    <definedName name="_______________________cp3" localSheetId="27" hidden="1">{"'előző év december'!$A$2:$CP$214"}</definedName>
    <definedName name="_______________________cp3" localSheetId="3" hidden="1">{"'előző év december'!$A$2:$CP$214"}</definedName>
    <definedName name="_______________________cp3" localSheetId="4" hidden="1">{"'előző év december'!$A$2:$CP$214"}</definedName>
    <definedName name="_______________________cp3" localSheetId="5"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localSheetId="30" hidden="1">{"'előző év december'!$A$2:$CP$214"}</definedName>
    <definedName name="_______________________cp3" localSheetId="39" hidden="1">{"'előző év december'!$A$2:$CP$214"}</definedName>
    <definedName name="_______________________cp3" localSheetId="40" hidden="1">{"'előző év december'!$A$2:$CP$214"}</definedName>
    <definedName name="_______________________cp3" localSheetId="41" hidden="1">{"'előző év december'!$A$2:$CP$214"}</definedName>
    <definedName name="_______________________cp3" localSheetId="42" hidden="1">{"'előző év december'!$A$2:$CP$214"}</definedName>
    <definedName name="_______________________cp3" localSheetId="43" hidden="1">{"'előző év december'!$A$2:$CP$214"}</definedName>
    <definedName name="_______________________cp3" localSheetId="44" hidden="1">{"'előző év december'!$A$2:$CP$214"}</definedName>
    <definedName name="_______________________cp3" localSheetId="45" hidden="1">{"'előző év december'!$A$2:$CP$214"}</definedName>
    <definedName name="_______________________cp3" localSheetId="46" hidden="1">{"'előző év december'!$A$2:$CP$214"}</definedName>
    <definedName name="_______________________cp3" localSheetId="47" hidden="1">{"'előző év december'!$A$2:$CP$214"}</definedName>
    <definedName name="_______________________cp3" localSheetId="31" hidden="1">{"'előző év december'!$A$2:$CP$214"}</definedName>
    <definedName name="_______________________cp3" localSheetId="51" hidden="1">{"'előző év december'!$A$2:$CP$214"}</definedName>
    <definedName name="_______________________cp3" localSheetId="52" hidden="1">{"'előző év december'!$A$2:$CP$214"}</definedName>
    <definedName name="_______________________cp3" localSheetId="33" hidden="1">{"'előző év december'!$A$2:$CP$214"}</definedName>
    <definedName name="_______________________cp3" localSheetId="37" hidden="1">{"'előző év december'!$A$2:$CP$214"}</definedName>
    <definedName name="_______________________cp3" localSheetId="38" hidden="1">{"'előző év december'!$A$2:$CP$214"}</definedName>
    <definedName name="_______________________cp3" localSheetId="0"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10" hidden="1">{"'előző év december'!$A$2:$CP$214"}</definedName>
    <definedName name="_______________________cp4" localSheetId="11"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2" hidden="1">{"'előző év december'!$A$2:$CP$214"}</definedName>
    <definedName name="_______________________cp4" localSheetId="23" hidden="1">{"'előző év december'!$A$2:$CP$214"}</definedName>
    <definedName name="_______________________cp4" localSheetId="24" hidden="1">{"'előző év december'!$A$2:$CP$214"}</definedName>
    <definedName name="_______________________cp4" localSheetId="25" hidden="1">{"'előző év december'!$A$2:$CP$214"}</definedName>
    <definedName name="_______________________cp4" localSheetId="27" hidden="1">{"'előző év december'!$A$2:$CP$214"}</definedName>
    <definedName name="_______________________cp4" localSheetId="3" hidden="1">{"'előző év december'!$A$2:$CP$214"}</definedName>
    <definedName name="_______________________cp4" localSheetId="4" hidden="1">{"'előző év december'!$A$2:$CP$214"}</definedName>
    <definedName name="_______________________cp4" localSheetId="5"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localSheetId="30" hidden="1">{"'előző év december'!$A$2:$CP$214"}</definedName>
    <definedName name="_______________________cp4" localSheetId="39" hidden="1">{"'előző év december'!$A$2:$CP$214"}</definedName>
    <definedName name="_______________________cp4" localSheetId="40" hidden="1">{"'előző év december'!$A$2:$CP$214"}</definedName>
    <definedName name="_______________________cp4" localSheetId="41" hidden="1">{"'előző év december'!$A$2:$CP$214"}</definedName>
    <definedName name="_______________________cp4" localSheetId="42" hidden="1">{"'előző év december'!$A$2:$CP$214"}</definedName>
    <definedName name="_______________________cp4" localSheetId="43" hidden="1">{"'előző év december'!$A$2:$CP$214"}</definedName>
    <definedName name="_______________________cp4" localSheetId="44" hidden="1">{"'előző év december'!$A$2:$CP$214"}</definedName>
    <definedName name="_______________________cp4" localSheetId="45" hidden="1">{"'előző év december'!$A$2:$CP$214"}</definedName>
    <definedName name="_______________________cp4" localSheetId="46" hidden="1">{"'előző év december'!$A$2:$CP$214"}</definedName>
    <definedName name="_______________________cp4" localSheetId="47" hidden="1">{"'előző év december'!$A$2:$CP$214"}</definedName>
    <definedName name="_______________________cp4" localSheetId="31" hidden="1">{"'előző év december'!$A$2:$CP$214"}</definedName>
    <definedName name="_______________________cp4" localSheetId="51" hidden="1">{"'előző év december'!$A$2:$CP$214"}</definedName>
    <definedName name="_______________________cp4" localSheetId="52" hidden="1">{"'előző év december'!$A$2:$CP$214"}</definedName>
    <definedName name="_______________________cp4" localSheetId="33" hidden="1">{"'előző év december'!$A$2:$CP$214"}</definedName>
    <definedName name="_______________________cp4" localSheetId="37" hidden="1">{"'előző év december'!$A$2:$CP$214"}</definedName>
    <definedName name="_______________________cp4" localSheetId="38" hidden="1">{"'előző év december'!$A$2:$CP$214"}</definedName>
    <definedName name="_______________________cp4" localSheetId="0"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10" hidden="1">{"'előző év december'!$A$2:$CP$214"}</definedName>
    <definedName name="_______________________cp5" localSheetId="11"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2" hidden="1">{"'előző év december'!$A$2:$CP$214"}</definedName>
    <definedName name="_______________________cp5" localSheetId="23" hidden="1">{"'előző év december'!$A$2:$CP$214"}</definedName>
    <definedName name="_______________________cp5" localSheetId="24" hidden="1">{"'előző év december'!$A$2:$CP$214"}</definedName>
    <definedName name="_______________________cp5" localSheetId="25" hidden="1">{"'előző év december'!$A$2:$CP$214"}</definedName>
    <definedName name="_______________________cp5" localSheetId="27" hidden="1">{"'előző év december'!$A$2:$CP$214"}</definedName>
    <definedName name="_______________________cp5" localSheetId="3" hidden="1">{"'előző év december'!$A$2:$CP$214"}</definedName>
    <definedName name="_______________________cp5" localSheetId="4" hidden="1">{"'előző év december'!$A$2:$CP$214"}</definedName>
    <definedName name="_______________________cp5" localSheetId="5"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localSheetId="30" hidden="1">{"'előző év december'!$A$2:$CP$214"}</definedName>
    <definedName name="_______________________cp5" localSheetId="39" hidden="1">{"'előző év december'!$A$2:$CP$214"}</definedName>
    <definedName name="_______________________cp5" localSheetId="40" hidden="1">{"'előző év december'!$A$2:$CP$214"}</definedName>
    <definedName name="_______________________cp5" localSheetId="41" hidden="1">{"'előző év december'!$A$2:$CP$214"}</definedName>
    <definedName name="_______________________cp5" localSheetId="42" hidden="1">{"'előző év december'!$A$2:$CP$214"}</definedName>
    <definedName name="_______________________cp5" localSheetId="43" hidden="1">{"'előző év december'!$A$2:$CP$214"}</definedName>
    <definedName name="_______________________cp5" localSheetId="44" hidden="1">{"'előző év december'!$A$2:$CP$214"}</definedName>
    <definedName name="_______________________cp5" localSheetId="45" hidden="1">{"'előző év december'!$A$2:$CP$214"}</definedName>
    <definedName name="_______________________cp5" localSheetId="46" hidden="1">{"'előző év december'!$A$2:$CP$214"}</definedName>
    <definedName name="_______________________cp5" localSheetId="47" hidden="1">{"'előző év december'!$A$2:$CP$214"}</definedName>
    <definedName name="_______________________cp5" localSheetId="31" hidden="1">{"'előző év december'!$A$2:$CP$214"}</definedName>
    <definedName name="_______________________cp5" localSheetId="51" hidden="1">{"'előző év december'!$A$2:$CP$214"}</definedName>
    <definedName name="_______________________cp5" localSheetId="52" hidden="1">{"'előző év december'!$A$2:$CP$214"}</definedName>
    <definedName name="_______________________cp5" localSheetId="33" hidden="1">{"'előző év december'!$A$2:$CP$214"}</definedName>
    <definedName name="_______________________cp5" localSheetId="37" hidden="1">{"'előző év december'!$A$2:$CP$214"}</definedName>
    <definedName name="_______________________cp5" localSheetId="38" hidden="1">{"'előző év december'!$A$2:$CP$214"}</definedName>
    <definedName name="_______________________cp5" localSheetId="0"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10" hidden="1">{"'előző év december'!$A$2:$CP$214"}</definedName>
    <definedName name="_______________________cp6" localSheetId="11"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2" hidden="1">{"'előző év december'!$A$2:$CP$214"}</definedName>
    <definedName name="_______________________cp6" localSheetId="23" hidden="1">{"'előző év december'!$A$2:$CP$214"}</definedName>
    <definedName name="_______________________cp6" localSheetId="24" hidden="1">{"'előző év december'!$A$2:$CP$214"}</definedName>
    <definedName name="_______________________cp6" localSheetId="25" hidden="1">{"'előző év december'!$A$2:$CP$214"}</definedName>
    <definedName name="_______________________cp6" localSheetId="27" hidden="1">{"'előző év december'!$A$2:$CP$214"}</definedName>
    <definedName name="_______________________cp6" localSheetId="3" hidden="1">{"'előző év december'!$A$2:$CP$214"}</definedName>
    <definedName name="_______________________cp6" localSheetId="4" hidden="1">{"'előző év december'!$A$2:$CP$214"}</definedName>
    <definedName name="_______________________cp6" localSheetId="5"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localSheetId="30" hidden="1">{"'előző év december'!$A$2:$CP$214"}</definedName>
    <definedName name="_______________________cp6" localSheetId="39" hidden="1">{"'előző év december'!$A$2:$CP$214"}</definedName>
    <definedName name="_______________________cp6" localSheetId="40" hidden="1">{"'előző év december'!$A$2:$CP$214"}</definedName>
    <definedName name="_______________________cp6" localSheetId="41" hidden="1">{"'előző év december'!$A$2:$CP$214"}</definedName>
    <definedName name="_______________________cp6" localSheetId="42" hidden="1">{"'előző év december'!$A$2:$CP$214"}</definedName>
    <definedName name="_______________________cp6" localSheetId="43" hidden="1">{"'előző év december'!$A$2:$CP$214"}</definedName>
    <definedName name="_______________________cp6" localSheetId="44" hidden="1">{"'előző év december'!$A$2:$CP$214"}</definedName>
    <definedName name="_______________________cp6" localSheetId="45" hidden="1">{"'előző év december'!$A$2:$CP$214"}</definedName>
    <definedName name="_______________________cp6" localSheetId="46" hidden="1">{"'előző év december'!$A$2:$CP$214"}</definedName>
    <definedName name="_______________________cp6" localSheetId="47" hidden="1">{"'előző év december'!$A$2:$CP$214"}</definedName>
    <definedName name="_______________________cp6" localSheetId="31" hidden="1">{"'előző év december'!$A$2:$CP$214"}</definedName>
    <definedName name="_______________________cp6" localSheetId="51" hidden="1">{"'előző év december'!$A$2:$CP$214"}</definedName>
    <definedName name="_______________________cp6" localSheetId="52" hidden="1">{"'előző év december'!$A$2:$CP$214"}</definedName>
    <definedName name="_______________________cp6" localSheetId="33" hidden="1">{"'előző év december'!$A$2:$CP$214"}</definedName>
    <definedName name="_______________________cp6" localSheetId="37" hidden="1">{"'előző év december'!$A$2:$CP$214"}</definedName>
    <definedName name="_______________________cp6" localSheetId="38" hidden="1">{"'előző év december'!$A$2:$CP$214"}</definedName>
    <definedName name="_______________________cp6" localSheetId="0"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10" hidden="1">{"'előző év december'!$A$2:$CP$214"}</definedName>
    <definedName name="_______________________cp7" localSheetId="11"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2" hidden="1">{"'előző év december'!$A$2:$CP$214"}</definedName>
    <definedName name="_______________________cp7" localSheetId="23" hidden="1">{"'előző év december'!$A$2:$CP$214"}</definedName>
    <definedName name="_______________________cp7" localSheetId="24" hidden="1">{"'előző év december'!$A$2:$CP$214"}</definedName>
    <definedName name="_______________________cp7" localSheetId="25" hidden="1">{"'előző év december'!$A$2:$CP$214"}</definedName>
    <definedName name="_______________________cp7" localSheetId="27" hidden="1">{"'előző év december'!$A$2:$CP$214"}</definedName>
    <definedName name="_______________________cp7" localSheetId="3" hidden="1">{"'előző év december'!$A$2:$CP$214"}</definedName>
    <definedName name="_______________________cp7" localSheetId="4" hidden="1">{"'előző év december'!$A$2:$CP$214"}</definedName>
    <definedName name="_______________________cp7" localSheetId="5"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localSheetId="30" hidden="1">{"'előző év december'!$A$2:$CP$214"}</definedName>
    <definedName name="_______________________cp7" localSheetId="39" hidden="1">{"'előző év december'!$A$2:$CP$214"}</definedName>
    <definedName name="_______________________cp7" localSheetId="40" hidden="1">{"'előző év december'!$A$2:$CP$214"}</definedName>
    <definedName name="_______________________cp7" localSheetId="41" hidden="1">{"'előző év december'!$A$2:$CP$214"}</definedName>
    <definedName name="_______________________cp7" localSheetId="42" hidden="1">{"'előző év december'!$A$2:$CP$214"}</definedName>
    <definedName name="_______________________cp7" localSheetId="43" hidden="1">{"'előző év december'!$A$2:$CP$214"}</definedName>
    <definedName name="_______________________cp7" localSheetId="44" hidden="1">{"'előző év december'!$A$2:$CP$214"}</definedName>
    <definedName name="_______________________cp7" localSheetId="45" hidden="1">{"'előző év december'!$A$2:$CP$214"}</definedName>
    <definedName name="_______________________cp7" localSheetId="46" hidden="1">{"'előző év december'!$A$2:$CP$214"}</definedName>
    <definedName name="_______________________cp7" localSheetId="47" hidden="1">{"'előző év december'!$A$2:$CP$214"}</definedName>
    <definedName name="_______________________cp7" localSheetId="31" hidden="1">{"'előző év december'!$A$2:$CP$214"}</definedName>
    <definedName name="_______________________cp7" localSheetId="51" hidden="1">{"'előző év december'!$A$2:$CP$214"}</definedName>
    <definedName name="_______________________cp7" localSheetId="52" hidden="1">{"'előző év december'!$A$2:$CP$214"}</definedName>
    <definedName name="_______________________cp7" localSheetId="33" hidden="1">{"'előző év december'!$A$2:$CP$214"}</definedName>
    <definedName name="_______________________cp7" localSheetId="37" hidden="1">{"'előző év december'!$A$2:$CP$214"}</definedName>
    <definedName name="_______________________cp7" localSheetId="38" hidden="1">{"'előző év december'!$A$2:$CP$214"}</definedName>
    <definedName name="_______________________cp7" localSheetId="0"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10" hidden="1">{"'előző év december'!$A$2:$CP$214"}</definedName>
    <definedName name="_______________________cp8" localSheetId="11"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2" hidden="1">{"'előző év december'!$A$2:$CP$214"}</definedName>
    <definedName name="_______________________cp8" localSheetId="23" hidden="1">{"'előző év december'!$A$2:$CP$214"}</definedName>
    <definedName name="_______________________cp8" localSheetId="24" hidden="1">{"'előző év december'!$A$2:$CP$214"}</definedName>
    <definedName name="_______________________cp8" localSheetId="25" hidden="1">{"'előző év december'!$A$2:$CP$214"}</definedName>
    <definedName name="_______________________cp8" localSheetId="27" hidden="1">{"'előző év december'!$A$2:$CP$214"}</definedName>
    <definedName name="_______________________cp8" localSheetId="3" hidden="1">{"'előző év december'!$A$2:$CP$214"}</definedName>
    <definedName name="_______________________cp8" localSheetId="4" hidden="1">{"'előző év december'!$A$2:$CP$214"}</definedName>
    <definedName name="_______________________cp8" localSheetId="5"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localSheetId="30" hidden="1">{"'előző év december'!$A$2:$CP$214"}</definedName>
    <definedName name="_______________________cp8" localSheetId="39" hidden="1">{"'előző év december'!$A$2:$CP$214"}</definedName>
    <definedName name="_______________________cp8" localSheetId="40" hidden="1">{"'előző év december'!$A$2:$CP$214"}</definedName>
    <definedName name="_______________________cp8" localSheetId="41" hidden="1">{"'előző év december'!$A$2:$CP$214"}</definedName>
    <definedName name="_______________________cp8" localSheetId="42" hidden="1">{"'előző év december'!$A$2:$CP$214"}</definedName>
    <definedName name="_______________________cp8" localSheetId="43" hidden="1">{"'előző év december'!$A$2:$CP$214"}</definedName>
    <definedName name="_______________________cp8" localSheetId="44" hidden="1">{"'előző év december'!$A$2:$CP$214"}</definedName>
    <definedName name="_______________________cp8" localSheetId="45" hidden="1">{"'előző év december'!$A$2:$CP$214"}</definedName>
    <definedName name="_______________________cp8" localSheetId="46" hidden="1">{"'előző év december'!$A$2:$CP$214"}</definedName>
    <definedName name="_______________________cp8" localSheetId="47" hidden="1">{"'előző év december'!$A$2:$CP$214"}</definedName>
    <definedName name="_______________________cp8" localSheetId="31" hidden="1">{"'előző év december'!$A$2:$CP$214"}</definedName>
    <definedName name="_______________________cp8" localSheetId="51" hidden="1">{"'előző év december'!$A$2:$CP$214"}</definedName>
    <definedName name="_______________________cp8" localSheetId="52" hidden="1">{"'előző év december'!$A$2:$CP$214"}</definedName>
    <definedName name="_______________________cp8" localSheetId="33" hidden="1">{"'előző év december'!$A$2:$CP$214"}</definedName>
    <definedName name="_______________________cp8" localSheetId="37" hidden="1">{"'előző év december'!$A$2:$CP$214"}</definedName>
    <definedName name="_______________________cp8" localSheetId="38" hidden="1">{"'előző év december'!$A$2:$CP$214"}</definedName>
    <definedName name="_______________________cp8" localSheetId="0"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10" hidden="1">{"'előző év december'!$A$2:$CP$214"}</definedName>
    <definedName name="_______________________cp9" localSheetId="11"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2" hidden="1">{"'előző év december'!$A$2:$CP$214"}</definedName>
    <definedName name="_______________________cp9" localSheetId="23" hidden="1">{"'előző év december'!$A$2:$CP$214"}</definedName>
    <definedName name="_______________________cp9" localSheetId="24" hidden="1">{"'előző év december'!$A$2:$CP$214"}</definedName>
    <definedName name="_______________________cp9" localSheetId="25" hidden="1">{"'előző év december'!$A$2:$CP$214"}</definedName>
    <definedName name="_______________________cp9" localSheetId="27" hidden="1">{"'előző év december'!$A$2:$CP$214"}</definedName>
    <definedName name="_______________________cp9" localSheetId="3" hidden="1">{"'előző év december'!$A$2:$CP$214"}</definedName>
    <definedName name="_______________________cp9" localSheetId="4" hidden="1">{"'előző év december'!$A$2:$CP$214"}</definedName>
    <definedName name="_______________________cp9" localSheetId="5"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localSheetId="30" hidden="1">{"'előző év december'!$A$2:$CP$214"}</definedName>
    <definedName name="_______________________cp9" localSheetId="39" hidden="1">{"'előző év december'!$A$2:$CP$214"}</definedName>
    <definedName name="_______________________cp9" localSheetId="40" hidden="1">{"'előző év december'!$A$2:$CP$214"}</definedName>
    <definedName name="_______________________cp9" localSheetId="41" hidden="1">{"'előző év december'!$A$2:$CP$214"}</definedName>
    <definedName name="_______________________cp9" localSheetId="42" hidden="1">{"'előző év december'!$A$2:$CP$214"}</definedName>
    <definedName name="_______________________cp9" localSheetId="43" hidden="1">{"'előző év december'!$A$2:$CP$214"}</definedName>
    <definedName name="_______________________cp9" localSheetId="44" hidden="1">{"'előző év december'!$A$2:$CP$214"}</definedName>
    <definedName name="_______________________cp9" localSheetId="45" hidden="1">{"'előző év december'!$A$2:$CP$214"}</definedName>
    <definedName name="_______________________cp9" localSheetId="46" hidden="1">{"'előző év december'!$A$2:$CP$214"}</definedName>
    <definedName name="_______________________cp9" localSheetId="47" hidden="1">{"'előző év december'!$A$2:$CP$214"}</definedName>
    <definedName name="_______________________cp9" localSheetId="31" hidden="1">{"'előző év december'!$A$2:$CP$214"}</definedName>
    <definedName name="_______________________cp9" localSheetId="51" hidden="1">{"'előző év december'!$A$2:$CP$214"}</definedName>
    <definedName name="_______________________cp9" localSheetId="52" hidden="1">{"'előző év december'!$A$2:$CP$214"}</definedName>
    <definedName name="_______________________cp9" localSheetId="33" hidden="1">{"'előző év december'!$A$2:$CP$214"}</definedName>
    <definedName name="_______________________cp9" localSheetId="37" hidden="1">{"'előző év december'!$A$2:$CP$214"}</definedName>
    <definedName name="_______________________cp9" localSheetId="38" hidden="1">{"'előző év december'!$A$2:$CP$214"}</definedName>
    <definedName name="_______________________cp9" localSheetId="0"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10" hidden="1">{"'előző év december'!$A$2:$CP$214"}</definedName>
    <definedName name="_______________________cpr2" localSheetId="11"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2" hidden="1">{"'előző év december'!$A$2:$CP$214"}</definedName>
    <definedName name="_______________________cpr2" localSheetId="23" hidden="1">{"'előző év december'!$A$2:$CP$214"}</definedName>
    <definedName name="_______________________cpr2" localSheetId="24" hidden="1">{"'előző év december'!$A$2:$CP$214"}</definedName>
    <definedName name="_______________________cpr2" localSheetId="25" hidden="1">{"'előző év december'!$A$2:$CP$214"}</definedName>
    <definedName name="_______________________cpr2" localSheetId="27" hidden="1">{"'előző év december'!$A$2:$CP$214"}</definedName>
    <definedName name="_______________________cpr2" localSheetId="3" hidden="1">{"'előző év december'!$A$2:$CP$214"}</definedName>
    <definedName name="_______________________cpr2" localSheetId="4" hidden="1">{"'előző év december'!$A$2:$CP$214"}</definedName>
    <definedName name="_______________________cpr2" localSheetId="5"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localSheetId="30" hidden="1">{"'előző év december'!$A$2:$CP$214"}</definedName>
    <definedName name="_______________________cpr2" localSheetId="39" hidden="1">{"'előző év december'!$A$2:$CP$214"}</definedName>
    <definedName name="_______________________cpr2" localSheetId="40" hidden="1">{"'előző év december'!$A$2:$CP$214"}</definedName>
    <definedName name="_______________________cpr2" localSheetId="41" hidden="1">{"'előző év december'!$A$2:$CP$214"}</definedName>
    <definedName name="_______________________cpr2" localSheetId="42" hidden="1">{"'előző év december'!$A$2:$CP$214"}</definedName>
    <definedName name="_______________________cpr2" localSheetId="43" hidden="1">{"'előző év december'!$A$2:$CP$214"}</definedName>
    <definedName name="_______________________cpr2" localSheetId="44" hidden="1">{"'előző év december'!$A$2:$CP$214"}</definedName>
    <definedName name="_______________________cpr2" localSheetId="45" hidden="1">{"'előző év december'!$A$2:$CP$214"}</definedName>
    <definedName name="_______________________cpr2" localSheetId="46" hidden="1">{"'előző év december'!$A$2:$CP$214"}</definedName>
    <definedName name="_______________________cpr2" localSheetId="47" hidden="1">{"'előző év december'!$A$2:$CP$214"}</definedName>
    <definedName name="_______________________cpr2" localSheetId="31" hidden="1">{"'előző év december'!$A$2:$CP$214"}</definedName>
    <definedName name="_______________________cpr2" localSheetId="51" hidden="1">{"'előző év december'!$A$2:$CP$214"}</definedName>
    <definedName name="_______________________cpr2" localSheetId="52" hidden="1">{"'előző év december'!$A$2:$CP$214"}</definedName>
    <definedName name="_______________________cpr2" localSheetId="33" hidden="1">{"'előző év december'!$A$2:$CP$214"}</definedName>
    <definedName name="_______________________cpr2" localSheetId="37" hidden="1">{"'előző év december'!$A$2:$CP$214"}</definedName>
    <definedName name="_______________________cpr2" localSheetId="38" hidden="1">{"'előző év december'!$A$2:$CP$214"}</definedName>
    <definedName name="_______________________cpr2" localSheetId="0"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10" hidden="1">{"'előző év december'!$A$2:$CP$214"}</definedName>
    <definedName name="_______________________cpr3" localSheetId="11"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2" hidden="1">{"'előző év december'!$A$2:$CP$214"}</definedName>
    <definedName name="_______________________cpr3" localSheetId="23" hidden="1">{"'előző év december'!$A$2:$CP$214"}</definedName>
    <definedName name="_______________________cpr3" localSheetId="24" hidden="1">{"'előző év december'!$A$2:$CP$214"}</definedName>
    <definedName name="_______________________cpr3" localSheetId="25" hidden="1">{"'előző év december'!$A$2:$CP$214"}</definedName>
    <definedName name="_______________________cpr3" localSheetId="27" hidden="1">{"'előző év december'!$A$2:$CP$214"}</definedName>
    <definedName name="_______________________cpr3" localSheetId="3" hidden="1">{"'előző év december'!$A$2:$CP$214"}</definedName>
    <definedName name="_______________________cpr3" localSheetId="4" hidden="1">{"'előző év december'!$A$2:$CP$214"}</definedName>
    <definedName name="_______________________cpr3" localSheetId="5"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localSheetId="30" hidden="1">{"'előző év december'!$A$2:$CP$214"}</definedName>
    <definedName name="_______________________cpr3" localSheetId="39" hidden="1">{"'előző év december'!$A$2:$CP$214"}</definedName>
    <definedName name="_______________________cpr3" localSheetId="40" hidden="1">{"'előző év december'!$A$2:$CP$214"}</definedName>
    <definedName name="_______________________cpr3" localSheetId="41" hidden="1">{"'előző év december'!$A$2:$CP$214"}</definedName>
    <definedName name="_______________________cpr3" localSheetId="42" hidden="1">{"'előző év december'!$A$2:$CP$214"}</definedName>
    <definedName name="_______________________cpr3" localSheetId="43" hidden="1">{"'előző év december'!$A$2:$CP$214"}</definedName>
    <definedName name="_______________________cpr3" localSheetId="44" hidden="1">{"'előző év december'!$A$2:$CP$214"}</definedName>
    <definedName name="_______________________cpr3" localSheetId="45" hidden="1">{"'előző év december'!$A$2:$CP$214"}</definedName>
    <definedName name="_______________________cpr3" localSheetId="46" hidden="1">{"'előző év december'!$A$2:$CP$214"}</definedName>
    <definedName name="_______________________cpr3" localSheetId="47" hidden="1">{"'előző év december'!$A$2:$CP$214"}</definedName>
    <definedName name="_______________________cpr3" localSheetId="31" hidden="1">{"'előző év december'!$A$2:$CP$214"}</definedName>
    <definedName name="_______________________cpr3" localSheetId="51" hidden="1">{"'előző év december'!$A$2:$CP$214"}</definedName>
    <definedName name="_______________________cpr3" localSheetId="52" hidden="1">{"'előző év december'!$A$2:$CP$214"}</definedName>
    <definedName name="_______________________cpr3" localSheetId="33" hidden="1">{"'előző év december'!$A$2:$CP$214"}</definedName>
    <definedName name="_______________________cpr3" localSheetId="37" hidden="1">{"'előző év december'!$A$2:$CP$214"}</definedName>
    <definedName name="_______________________cpr3" localSheetId="38" hidden="1">{"'előző év december'!$A$2:$CP$214"}</definedName>
    <definedName name="_______________________cpr3" localSheetId="0"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10" hidden="1">{"'előző év december'!$A$2:$CP$214"}</definedName>
    <definedName name="_______________________cpr4" localSheetId="11"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2" hidden="1">{"'előző év december'!$A$2:$CP$214"}</definedName>
    <definedName name="_______________________cpr4" localSheetId="23" hidden="1">{"'előző év december'!$A$2:$CP$214"}</definedName>
    <definedName name="_______________________cpr4" localSheetId="24" hidden="1">{"'előző év december'!$A$2:$CP$214"}</definedName>
    <definedName name="_______________________cpr4" localSheetId="25" hidden="1">{"'előző év december'!$A$2:$CP$214"}</definedName>
    <definedName name="_______________________cpr4" localSheetId="27" hidden="1">{"'előző év december'!$A$2:$CP$214"}</definedName>
    <definedName name="_______________________cpr4" localSheetId="3" hidden="1">{"'előző év december'!$A$2:$CP$214"}</definedName>
    <definedName name="_______________________cpr4" localSheetId="4" hidden="1">{"'előző év december'!$A$2:$CP$214"}</definedName>
    <definedName name="_______________________cpr4" localSheetId="5"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localSheetId="30" hidden="1">{"'előző év december'!$A$2:$CP$214"}</definedName>
    <definedName name="_______________________cpr4" localSheetId="39" hidden="1">{"'előző év december'!$A$2:$CP$214"}</definedName>
    <definedName name="_______________________cpr4" localSheetId="40" hidden="1">{"'előző év december'!$A$2:$CP$214"}</definedName>
    <definedName name="_______________________cpr4" localSheetId="41" hidden="1">{"'előző év december'!$A$2:$CP$214"}</definedName>
    <definedName name="_______________________cpr4" localSheetId="42" hidden="1">{"'előző év december'!$A$2:$CP$214"}</definedName>
    <definedName name="_______________________cpr4" localSheetId="43" hidden="1">{"'előző év december'!$A$2:$CP$214"}</definedName>
    <definedName name="_______________________cpr4" localSheetId="44" hidden="1">{"'előző év december'!$A$2:$CP$214"}</definedName>
    <definedName name="_______________________cpr4" localSheetId="45" hidden="1">{"'előző év december'!$A$2:$CP$214"}</definedName>
    <definedName name="_______________________cpr4" localSheetId="46" hidden="1">{"'előző év december'!$A$2:$CP$214"}</definedName>
    <definedName name="_______________________cpr4" localSheetId="47" hidden="1">{"'előző év december'!$A$2:$CP$214"}</definedName>
    <definedName name="_______________________cpr4" localSheetId="31" hidden="1">{"'előző év december'!$A$2:$CP$214"}</definedName>
    <definedName name="_______________________cpr4" localSheetId="51" hidden="1">{"'előző év december'!$A$2:$CP$214"}</definedName>
    <definedName name="_______________________cpr4" localSheetId="52" hidden="1">{"'előző év december'!$A$2:$CP$214"}</definedName>
    <definedName name="_______________________cpr4" localSheetId="33" hidden="1">{"'előző év december'!$A$2:$CP$214"}</definedName>
    <definedName name="_______________________cpr4" localSheetId="37" hidden="1">{"'előző év december'!$A$2:$CP$214"}</definedName>
    <definedName name="_______________________cpr4" localSheetId="38" hidden="1">{"'előző év december'!$A$2:$CP$214"}</definedName>
    <definedName name="_______________________cpr4" localSheetId="0" hidden="1">{"'előző év december'!$A$2:$CP$214"}</definedName>
    <definedName name="_______________________cpr4" hidden="1">{"'előző év december'!$A$2:$CP$214"}</definedName>
    <definedName name="______________________cp1" localSheetId="1" hidden="1">{"'előző év december'!$A$2:$CP$214"}</definedName>
    <definedName name="______________________cp1" localSheetId="10" hidden="1">{"'előző év december'!$A$2:$CP$214"}</definedName>
    <definedName name="______________________cp1" localSheetId="11"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localSheetId="2" hidden="1">{"'előző év december'!$A$2:$CP$214"}</definedName>
    <definedName name="______________________cp1" localSheetId="23" hidden="1">{"'előző év december'!$A$2:$CP$214"}</definedName>
    <definedName name="______________________cp1" localSheetId="24" hidden="1">{"'előző év december'!$A$2:$CP$214"}</definedName>
    <definedName name="______________________cp1" localSheetId="25" hidden="1">{"'előző év december'!$A$2:$CP$214"}</definedName>
    <definedName name="______________________cp1" localSheetId="27" hidden="1">{"'előző év december'!$A$2:$CP$214"}</definedName>
    <definedName name="______________________cp1" localSheetId="3" hidden="1">{"'előző év december'!$A$2:$CP$214"}</definedName>
    <definedName name="______________________cp1" localSheetId="4" hidden="1">{"'előző év december'!$A$2:$CP$214"}</definedName>
    <definedName name="______________________cp1" localSheetId="5"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localSheetId="30" hidden="1">{"'előző év december'!$A$2:$CP$214"}</definedName>
    <definedName name="______________________cp1" localSheetId="39" hidden="1">{"'előző év december'!$A$2:$CP$214"}</definedName>
    <definedName name="______________________cp1" localSheetId="40" hidden="1">{"'előző év december'!$A$2:$CP$214"}</definedName>
    <definedName name="______________________cp1" localSheetId="41" hidden="1">{"'előző év december'!$A$2:$CP$214"}</definedName>
    <definedName name="______________________cp1" localSheetId="42" hidden="1">{"'előző év december'!$A$2:$CP$214"}</definedName>
    <definedName name="______________________cp1" localSheetId="43" hidden="1">{"'előző év december'!$A$2:$CP$214"}</definedName>
    <definedName name="______________________cp1" localSheetId="44" hidden="1">{"'előző év december'!$A$2:$CP$214"}</definedName>
    <definedName name="______________________cp1" localSheetId="45" hidden="1">{"'előző év december'!$A$2:$CP$214"}</definedName>
    <definedName name="______________________cp1" localSheetId="46" hidden="1">{"'előző év december'!$A$2:$CP$214"}</definedName>
    <definedName name="______________________cp1" localSheetId="47" hidden="1">{"'előző év december'!$A$2:$CP$214"}</definedName>
    <definedName name="______________________cp1" localSheetId="31" hidden="1">{"'előző év december'!$A$2:$CP$214"}</definedName>
    <definedName name="______________________cp1" localSheetId="51" hidden="1">{"'előző év december'!$A$2:$CP$214"}</definedName>
    <definedName name="______________________cp1" localSheetId="52" hidden="1">{"'előző év december'!$A$2:$CP$214"}</definedName>
    <definedName name="______________________cp1" localSheetId="33" hidden="1">{"'előző év december'!$A$2:$CP$214"}</definedName>
    <definedName name="______________________cp1" localSheetId="37" hidden="1">{"'előző év december'!$A$2:$CP$214"}</definedName>
    <definedName name="______________________cp1" localSheetId="38" hidden="1">{"'előző év december'!$A$2:$CP$214"}</definedName>
    <definedName name="______________________cp1" localSheetId="0"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10" hidden="1">{"'előző év december'!$A$2:$CP$214"}</definedName>
    <definedName name="______________________cp10" localSheetId="11"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2" hidden="1">{"'előző év december'!$A$2:$CP$214"}</definedName>
    <definedName name="______________________cp10" localSheetId="23" hidden="1">{"'előző év december'!$A$2:$CP$214"}</definedName>
    <definedName name="______________________cp10" localSheetId="24" hidden="1">{"'előző év december'!$A$2:$CP$214"}</definedName>
    <definedName name="______________________cp10" localSheetId="25" hidden="1">{"'előző év december'!$A$2:$CP$214"}</definedName>
    <definedName name="______________________cp10" localSheetId="27" hidden="1">{"'előző év december'!$A$2:$CP$214"}</definedName>
    <definedName name="______________________cp10" localSheetId="3" hidden="1">{"'előző év december'!$A$2:$CP$214"}</definedName>
    <definedName name="______________________cp10" localSheetId="4" hidden="1">{"'előző év december'!$A$2:$CP$214"}</definedName>
    <definedName name="______________________cp10" localSheetId="5"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localSheetId="30" hidden="1">{"'előző év december'!$A$2:$CP$214"}</definedName>
    <definedName name="______________________cp10" localSheetId="39" hidden="1">{"'előző év december'!$A$2:$CP$214"}</definedName>
    <definedName name="______________________cp10" localSheetId="40" hidden="1">{"'előző év december'!$A$2:$CP$214"}</definedName>
    <definedName name="______________________cp10" localSheetId="41" hidden="1">{"'előző év december'!$A$2:$CP$214"}</definedName>
    <definedName name="______________________cp10" localSheetId="42" hidden="1">{"'előző év december'!$A$2:$CP$214"}</definedName>
    <definedName name="______________________cp10" localSheetId="43" hidden="1">{"'előző év december'!$A$2:$CP$214"}</definedName>
    <definedName name="______________________cp10" localSheetId="44" hidden="1">{"'előző év december'!$A$2:$CP$214"}</definedName>
    <definedName name="______________________cp10" localSheetId="45" hidden="1">{"'előző év december'!$A$2:$CP$214"}</definedName>
    <definedName name="______________________cp10" localSheetId="46" hidden="1">{"'előző év december'!$A$2:$CP$214"}</definedName>
    <definedName name="______________________cp10" localSheetId="47" hidden="1">{"'előző év december'!$A$2:$CP$214"}</definedName>
    <definedName name="______________________cp10" localSheetId="31" hidden="1">{"'előző év december'!$A$2:$CP$214"}</definedName>
    <definedName name="______________________cp10" localSheetId="51" hidden="1">{"'előző év december'!$A$2:$CP$214"}</definedName>
    <definedName name="______________________cp10" localSheetId="52" hidden="1">{"'előző év december'!$A$2:$CP$214"}</definedName>
    <definedName name="______________________cp10" localSheetId="33" hidden="1">{"'előző év december'!$A$2:$CP$214"}</definedName>
    <definedName name="______________________cp10" localSheetId="37" hidden="1">{"'előző év december'!$A$2:$CP$214"}</definedName>
    <definedName name="______________________cp10" localSheetId="38" hidden="1">{"'előző év december'!$A$2:$CP$214"}</definedName>
    <definedName name="______________________cp10" localSheetId="0"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10" hidden="1">{"'előző év december'!$A$2:$CP$214"}</definedName>
    <definedName name="______________________cp11" localSheetId="11"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2" hidden="1">{"'előző év december'!$A$2:$CP$214"}</definedName>
    <definedName name="______________________cp11" localSheetId="23" hidden="1">{"'előző év december'!$A$2:$CP$214"}</definedName>
    <definedName name="______________________cp11" localSheetId="24" hidden="1">{"'előző év december'!$A$2:$CP$214"}</definedName>
    <definedName name="______________________cp11" localSheetId="25" hidden="1">{"'előző év december'!$A$2:$CP$214"}</definedName>
    <definedName name="______________________cp11" localSheetId="27" hidden="1">{"'előző év december'!$A$2:$CP$214"}</definedName>
    <definedName name="______________________cp11" localSheetId="3" hidden="1">{"'előző év december'!$A$2:$CP$214"}</definedName>
    <definedName name="______________________cp11" localSheetId="4" hidden="1">{"'előző év december'!$A$2:$CP$214"}</definedName>
    <definedName name="______________________cp11" localSheetId="5"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localSheetId="30" hidden="1">{"'előző év december'!$A$2:$CP$214"}</definedName>
    <definedName name="______________________cp11" localSheetId="39" hidden="1">{"'előző év december'!$A$2:$CP$214"}</definedName>
    <definedName name="______________________cp11" localSheetId="40" hidden="1">{"'előző év december'!$A$2:$CP$214"}</definedName>
    <definedName name="______________________cp11" localSheetId="41" hidden="1">{"'előző év december'!$A$2:$CP$214"}</definedName>
    <definedName name="______________________cp11" localSheetId="42" hidden="1">{"'előző év december'!$A$2:$CP$214"}</definedName>
    <definedName name="______________________cp11" localSheetId="43" hidden="1">{"'előző év december'!$A$2:$CP$214"}</definedName>
    <definedName name="______________________cp11" localSheetId="44" hidden="1">{"'előző év december'!$A$2:$CP$214"}</definedName>
    <definedName name="______________________cp11" localSheetId="45" hidden="1">{"'előző év december'!$A$2:$CP$214"}</definedName>
    <definedName name="______________________cp11" localSheetId="46" hidden="1">{"'előző év december'!$A$2:$CP$214"}</definedName>
    <definedName name="______________________cp11" localSheetId="47" hidden="1">{"'előző év december'!$A$2:$CP$214"}</definedName>
    <definedName name="______________________cp11" localSheetId="31" hidden="1">{"'előző év december'!$A$2:$CP$214"}</definedName>
    <definedName name="______________________cp11" localSheetId="51" hidden="1">{"'előző év december'!$A$2:$CP$214"}</definedName>
    <definedName name="______________________cp11" localSheetId="52" hidden="1">{"'előző év december'!$A$2:$CP$214"}</definedName>
    <definedName name="______________________cp11" localSheetId="33" hidden="1">{"'előző év december'!$A$2:$CP$214"}</definedName>
    <definedName name="______________________cp11" localSheetId="37" hidden="1">{"'előző év december'!$A$2:$CP$214"}</definedName>
    <definedName name="______________________cp11" localSheetId="38" hidden="1">{"'előző év december'!$A$2:$CP$214"}</definedName>
    <definedName name="______________________cp11" localSheetId="0"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10" hidden="1">{"'előző év december'!$A$2:$CP$214"}</definedName>
    <definedName name="______________________cp2" localSheetId="11"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2" hidden="1">{"'előző év december'!$A$2:$CP$214"}</definedName>
    <definedName name="______________________cp2" localSheetId="23" hidden="1">{"'előző év december'!$A$2:$CP$214"}</definedName>
    <definedName name="______________________cp2" localSheetId="24" hidden="1">{"'előző év december'!$A$2:$CP$214"}</definedName>
    <definedName name="______________________cp2" localSheetId="25" hidden="1">{"'előző év december'!$A$2:$CP$214"}</definedName>
    <definedName name="______________________cp2" localSheetId="27" hidden="1">{"'előző év december'!$A$2:$CP$214"}</definedName>
    <definedName name="______________________cp2" localSheetId="3" hidden="1">{"'előző év december'!$A$2:$CP$214"}</definedName>
    <definedName name="______________________cp2" localSheetId="4" hidden="1">{"'előző év december'!$A$2:$CP$214"}</definedName>
    <definedName name="______________________cp2" localSheetId="5"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localSheetId="30" hidden="1">{"'előző év december'!$A$2:$CP$214"}</definedName>
    <definedName name="______________________cp2" localSheetId="39" hidden="1">{"'előző év december'!$A$2:$CP$214"}</definedName>
    <definedName name="______________________cp2" localSheetId="40" hidden="1">{"'előző év december'!$A$2:$CP$214"}</definedName>
    <definedName name="______________________cp2" localSheetId="41" hidden="1">{"'előző év december'!$A$2:$CP$214"}</definedName>
    <definedName name="______________________cp2" localSheetId="42" hidden="1">{"'előző év december'!$A$2:$CP$214"}</definedName>
    <definedName name="______________________cp2" localSheetId="43" hidden="1">{"'előző év december'!$A$2:$CP$214"}</definedName>
    <definedName name="______________________cp2" localSheetId="44" hidden="1">{"'előző év december'!$A$2:$CP$214"}</definedName>
    <definedName name="______________________cp2" localSheetId="45" hidden="1">{"'előző év december'!$A$2:$CP$214"}</definedName>
    <definedName name="______________________cp2" localSheetId="46" hidden="1">{"'előző év december'!$A$2:$CP$214"}</definedName>
    <definedName name="______________________cp2" localSheetId="47" hidden="1">{"'előző év december'!$A$2:$CP$214"}</definedName>
    <definedName name="______________________cp2" localSheetId="31" hidden="1">{"'előző év december'!$A$2:$CP$214"}</definedName>
    <definedName name="______________________cp2" localSheetId="51" hidden="1">{"'előző év december'!$A$2:$CP$214"}</definedName>
    <definedName name="______________________cp2" localSheetId="52" hidden="1">{"'előző év december'!$A$2:$CP$214"}</definedName>
    <definedName name="______________________cp2" localSheetId="33" hidden="1">{"'előző év december'!$A$2:$CP$214"}</definedName>
    <definedName name="______________________cp2" localSheetId="37" hidden="1">{"'előző év december'!$A$2:$CP$214"}</definedName>
    <definedName name="______________________cp2" localSheetId="38" hidden="1">{"'előző év december'!$A$2:$CP$214"}</definedName>
    <definedName name="______________________cp2" localSheetId="0"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10" hidden="1">{"'előző év december'!$A$2:$CP$214"}</definedName>
    <definedName name="______________________cp3" localSheetId="11"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2" hidden="1">{"'előző év december'!$A$2:$CP$214"}</definedName>
    <definedName name="______________________cp3" localSheetId="23" hidden="1">{"'előző év december'!$A$2:$CP$214"}</definedName>
    <definedName name="______________________cp3" localSheetId="24" hidden="1">{"'előző év december'!$A$2:$CP$214"}</definedName>
    <definedName name="______________________cp3" localSheetId="25" hidden="1">{"'előző év december'!$A$2:$CP$214"}</definedName>
    <definedName name="______________________cp3" localSheetId="27" hidden="1">{"'előző év december'!$A$2:$CP$214"}</definedName>
    <definedName name="______________________cp3" localSheetId="3" hidden="1">{"'előző év december'!$A$2:$CP$214"}</definedName>
    <definedName name="______________________cp3" localSheetId="4" hidden="1">{"'előző év december'!$A$2:$CP$214"}</definedName>
    <definedName name="______________________cp3" localSheetId="5"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localSheetId="30" hidden="1">{"'előző év december'!$A$2:$CP$214"}</definedName>
    <definedName name="______________________cp3" localSheetId="39" hidden="1">{"'előző év december'!$A$2:$CP$214"}</definedName>
    <definedName name="______________________cp3" localSheetId="40" hidden="1">{"'előző év december'!$A$2:$CP$214"}</definedName>
    <definedName name="______________________cp3" localSheetId="41" hidden="1">{"'előző év december'!$A$2:$CP$214"}</definedName>
    <definedName name="______________________cp3" localSheetId="42" hidden="1">{"'előző év december'!$A$2:$CP$214"}</definedName>
    <definedName name="______________________cp3" localSheetId="43" hidden="1">{"'előző év december'!$A$2:$CP$214"}</definedName>
    <definedName name="______________________cp3" localSheetId="44" hidden="1">{"'előző év december'!$A$2:$CP$214"}</definedName>
    <definedName name="______________________cp3" localSheetId="45" hidden="1">{"'előző év december'!$A$2:$CP$214"}</definedName>
    <definedName name="______________________cp3" localSheetId="46" hidden="1">{"'előző év december'!$A$2:$CP$214"}</definedName>
    <definedName name="______________________cp3" localSheetId="47" hidden="1">{"'előző év december'!$A$2:$CP$214"}</definedName>
    <definedName name="______________________cp3" localSheetId="31" hidden="1">{"'előző év december'!$A$2:$CP$214"}</definedName>
    <definedName name="______________________cp3" localSheetId="51" hidden="1">{"'előző év december'!$A$2:$CP$214"}</definedName>
    <definedName name="______________________cp3" localSheetId="52" hidden="1">{"'előző év december'!$A$2:$CP$214"}</definedName>
    <definedName name="______________________cp3" localSheetId="33" hidden="1">{"'előző év december'!$A$2:$CP$214"}</definedName>
    <definedName name="______________________cp3" localSheetId="37" hidden="1">{"'előző év december'!$A$2:$CP$214"}</definedName>
    <definedName name="______________________cp3" localSheetId="38" hidden="1">{"'előző év december'!$A$2:$CP$214"}</definedName>
    <definedName name="______________________cp3" localSheetId="0"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10" hidden="1">{"'előző év december'!$A$2:$CP$214"}</definedName>
    <definedName name="______________________cp4" localSheetId="11"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2" hidden="1">{"'előző év december'!$A$2:$CP$214"}</definedName>
    <definedName name="______________________cp4" localSheetId="23" hidden="1">{"'előző év december'!$A$2:$CP$214"}</definedName>
    <definedName name="______________________cp4" localSheetId="24" hidden="1">{"'előző év december'!$A$2:$CP$214"}</definedName>
    <definedName name="______________________cp4" localSheetId="25" hidden="1">{"'előző év december'!$A$2:$CP$214"}</definedName>
    <definedName name="______________________cp4" localSheetId="27" hidden="1">{"'előző év december'!$A$2:$CP$214"}</definedName>
    <definedName name="______________________cp4" localSheetId="3" hidden="1">{"'előző év december'!$A$2:$CP$214"}</definedName>
    <definedName name="______________________cp4" localSheetId="4" hidden="1">{"'előző év december'!$A$2:$CP$214"}</definedName>
    <definedName name="______________________cp4" localSheetId="5"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localSheetId="30" hidden="1">{"'előző év december'!$A$2:$CP$214"}</definedName>
    <definedName name="______________________cp4" localSheetId="39" hidden="1">{"'előző év december'!$A$2:$CP$214"}</definedName>
    <definedName name="______________________cp4" localSheetId="40" hidden="1">{"'előző év december'!$A$2:$CP$214"}</definedName>
    <definedName name="______________________cp4" localSheetId="41" hidden="1">{"'előző év december'!$A$2:$CP$214"}</definedName>
    <definedName name="______________________cp4" localSheetId="42" hidden="1">{"'előző év december'!$A$2:$CP$214"}</definedName>
    <definedName name="______________________cp4" localSheetId="43" hidden="1">{"'előző év december'!$A$2:$CP$214"}</definedName>
    <definedName name="______________________cp4" localSheetId="44" hidden="1">{"'előző év december'!$A$2:$CP$214"}</definedName>
    <definedName name="______________________cp4" localSheetId="45" hidden="1">{"'előző év december'!$A$2:$CP$214"}</definedName>
    <definedName name="______________________cp4" localSheetId="46" hidden="1">{"'előző év december'!$A$2:$CP$214"}</definedName>
    <definedName name="______________________cp4" localSheetId="47" hidden="1">{"'előző év december'!$A$2:$CP$214"}</definedName>
    <definedName name="______________________cp4" localSheetId="31" hidden="1">{"'előző év december'!$A$2:$CP$214"}</definedName>
    <definedName name="______________________cp4" localSheetId="51" hidden="1">{"'előző év december'!$A$2:$CP$214"}</definedName>
    <definedName name="______________________cp4" localSheetId="52" hidden="1">{"'előző év december'!$A$2:$CP$214"}</definedName>
    <definedName name="______________________cp4" localSheetId="33" hidden="1">{"'előző év december'!$A$2:$CP$214"}</definedName>
    <definedName name="______________________cp4" localSheetId="37" hidden="1">{"'előző év december'!$A$2:$CP$214"}</definedName>
    <definedName name="______________________cp4" localSheetId="38" hidden="1">{"'előző év december'!$A$2:$CP$214"}</definedName>
    <definedName name="______________________cp4" localSheetId="0"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10" hidden="1">{"'előző év december'!$A$2:$CP$214"}</definedName>
    <definedName name="______________________cp5" localSheetId="11"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2" hidden="1">{"'előző év december'!$A$2:$CP$214"}</definedName>
    <definedName name="______________________cp5" localSheetId="23" hidden="1">{"'előző év december'!$A$2:$CP$214"}</definedName>
    <definedName name="______________________cp5" localSheetId="24" hidden="1">{"'előző év december'!$A$2:$CP$214"}</definedName>
    <definedName name="______________________cp5" localSheetId="25" hidden="1">{"'előző év december'!$A$2:$CP$214"}</definedName>
    <definedName name="______________________cp5" localSheetId="27" hidden="1">{"'előző év december'!$A$2:$CP$214"}</definedName>
    <definedName name="______________________cp5" localSheetId="3" hidden="1">{"'előző év december'!$A$2:$CP$214"}</definedName>
    <definedName name="______________________cp5" localSheetId="4" hidden="1">{"'előző év december'!$A$2:$CP$214"}</definedName>
    <definedName name="______________________cp5" localSheetId="5"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localSheetId="30" hidden="1">{"'előző év december'!$A$2:$CP$214"}</definedName>
    <definedName name="______________________cp5" localSheetId="39" hidden="1">{"'előző év december'!$A$2:$CP$214"}</definedName>
    <definedName name="______________________cp5" localSheetId="40" hidden="1">{"'előző év december'!$A$2:$CP$214"}</definedName>
    <definedName name="______________________cp5" localSheetId="41" hidden="1">{"'előző év december'!$A$2:$CP$214"}</definedName>
    <definedName name="______________________cp5" localSheetId="42" hidden="1">{"'előző év december'!$A$2:$CP$214"}</definedName>
    <definedName name="______________________cp5" localSheetId="43" hidden="1">{"'előző év december'!$A$2:$CP$214"}</definedName>
    <definedName name="______________________cp5" localSheetId="44" hidden="1">{"'előző év december'!$A$2:$CP$214"}</definedName>
    <definedName name="______________________cp5" localSheetId="45" hidden="1">{"'előző év december'!$A$2:$CP$214"}</definedName>
    <definedName name="______________________cp5" localSheetId="46" hidden="1">{"'előző év december'!$A$2:$CP$214"}</definedName>
    <definedName name="______________________cp5" localSheetId="47" hidden="1">{"'előző év december'!$A$2:$CP$214"}</definedName>
    <definedName name="______________________cp5" localSheetId="31" hidden="1">{"'előző év december'!$A$2:$CP$214"}</definedName>
    <definedName name="______________________cp5" localSheetId="51" hidden="1">{"'előző év december'!$A$2:$CP$214"}</definedName>
    <definedName name="______________________cp5" localSheetId="52" hidden="1">{"'előző év december'!$A$2:$CP$214"}</definedName>
    <definedName name="______________________cp5" localSheetId="33" hidden="1">{"'előző év december'!$A$2:$CP$214"}</definedName>
    <definedName name="______________________cp5" localSheetId="37" hidden="1">{"'előző év december'!$A$2:$CP$214"}</definedName>
    <definedName name="______________________cp5" localSheetId="38" hidden="1">{"'előző év december'!$A$2:$CP$214"}</definedName>
    <definedName name="______________________cp5" localSheetId="0"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10" hidden="1">{"'előző év december'!$A$2:$CP$214"}</definedName>
    <definedName name="______________________cp6" localSheetId="11"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2" hidden="1">{"'előző év december'!$A$2:$CP$214"}</definedName>
    <definedName name="______________________cp6" localSheetId="23" hidden="1">{"'előző év december'!$A$2:$CP$214"}</definedName>
    <definedName name="______________________cp6" localSheetId="24" hidden="1">{"'előző év december'!$A$2:$CP$214"}</definedName>
    <definedName name="______________________cp6" localSheetId="25" hidden="1">{"'előző év december'!$A$2:$CP$214"}</definedName>
    <definedName name="______________________cp6" localSheetId="27" hidden="1">{"'előző év december'!$A$2:$CP$214"}</definedName>
    <definedName name="______________________cp6" localSheetId="3" hidden="1">{"'előző év december'!$A$2:$CP$214"}</definedName>
    <definedName name="______________________cp6" localSheetId="4" hidden="1">{"'előző év december'!$A$2:$CP$214"}</definedName>
    <definedName name="______________________cp6" localSheetId="5"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localSheetId="30" hidden="1">{"'előző év december'!$A$2:$CP$214"}</definedName>
    <definedName name="______________________cp6" localSheetId="39" hidden="1">{"'előző év december'!$A$2:$CP$214"}</definedName>
    <definedName name="______________________cp6" localSheetId="40" hidden="1">{"'előző év december'!$A$2:$CP$214"}</definedName>
    <definedName name="______________________cp6" localSheetId="41" hidden="1">{"'előző év december'!$A$2:$CP$214"}</definedName>
    <definedName name="______________________cp6" localSheetId="42" hidden="1">{"'előző év december'!$A$2:$CP$214"}</definedName>
    <definedName name="______________________cp6" localSheetId="43" hidden="1">{"'előző év december'!$A$2:$CP$214"}</definedName>
    <definedName name="______________________cp6" localSheetId="44" hidden="1">{"'előző év december'!$A$2:$CP$214"}</definedName>
    <definedName name="______________________cp6" localSheetId="45" hidden="1">{"'előző év december'!$A$2:$CP$214"}</definedName>
    <definedName name="______________________cp6" localSheetId="46" hidden="1">{"'előző év december'!$A$2:$CP$214"}</definedName>
    <definedName name="______________________cp6" localSheetId="47" hidden="1">{"'előző év december'!$A$2:$CP$214"}</definedName>
    <definedName name="______________________cp6" localSheetId="31" hidden="1">{"'előző év december'!$A$2:$CP$214"}</definedName>
    <definedName name="______________________cp6" localSheetId="51" hidden="1">{"'előző év december'!$A$2:$CP$214"}</definedName>
    <definedName name="______________________cp6" localSheetId="52" hidden="1">{"'előző év december'!$A$2:$CP$214"}</definedName>
    <definedName name="______________________cp6" localSheetId="33" hidden="1">{"'előző év december'!$A$2:$CP$214"}</definedName>
    <definedName name="______________________cp6" localSheetId="37" hidden="1">{"'előző év december'!$A$2:$CP$214"}</definedName>
    <definedName name="______________________cp6" localSheetId="38" hidden="1">{"'előző év december'!$A$2:$CP$214"}</definedName>
    <definedName name="______________________cp6" localSheetId="0"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10" hidden="1">{"'előző év december'!$A$2:$CP$214"}</definedName>
    <definedName name="______________________cp7" localSheetId="11"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2" hidden="1">{"'előző év december'!$A$2:$CP$214"}</definedName>
    <definedName name="______________________cp7" localSheetId="23" hidden="1">{"'előző év december'!$A$2:$CP$214"}</definedName>
    <definedName name="______________________cp7" localSheetId="24" hidden="1">{"'előző év december'!$A$2:$CP$214"}</definedName>
    <definedName name="______________________cp7" localSheetId="25" hidden="1">{"'előző év december'!$A$2:$CP$214"}</definedName>
    <definedName name="______________________cp7" localSheetId="27" hidden="1">{"'előző év december'!$A$2:$CP$214"}</definedName>
    <definedName name="______________________cp7" localSheetId="3" hidden="1">{"'előző év december'!$A$2:$CP$214"}</definedName>
    <definedName name="______________________cp7" localSheetId="4" hidden="1">{"'előző év december'!$A$2:$CP$214"}</definedName>
    <definedName name="______________________cp7" localSheetId="5"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localSheetId="30" hidden="1">{"'előző év december'!$A$2:$CP$214"}</definedName>
    <definedName name="______________________cp7" localSheetId="39" hidden="1">{"'előző év december'!$A$2:$CP$214"}</definedName>
    <definedName name="______________________cp7" localSheetId="40" hidden="1">{"'előző év december'!$A$2:$CP$214"}</definedName>
    <definedName name="______________________cp7" localSheetId="41" hidden="1">{"'előző év december'!$A$2:$CP$214"}</definedName>
    <definedName name="______________________cp7" localSheetId="42" hidden="1">{"'előző év december'!$A$2:$CP$214"}</definedName>
    <definedName name="______________________cp7" localSheetId="43" hidden="1">{"'előző év december'!$A$2:$CP$214"}</definedName>
    <definedName name="______________________cp7" localSheetId="44" hidden="1">{"'előző év december'!$A$2:$CP$214"}</definedName>
    <definedName name="______________________cp7" localSheetId="45" hidden="1">{"'előző év december'!$A$2:$CP$214"}</definedName>
    <definedName name="______________________cp7" localSheetId="46" hidden="1">{"'előző év december'!$A$2:$CP$214"}</definedName>
    <definedName name="______________________cp7" localSheetId="47" hidden="1">{"'előző év december'!$A$2:$CP$214"}</definedName>
    <definedName name="______________________cp7" localSheetId="31" hidden="1">{"'előző év december'!$A$2:$CP$214"}</definedName>
    <definedName name="______________________cp7" localSheetId="51" hidden="1">{"'előző év december'!$A$2:$CP$214"}</definedName>
    <definedName name="______________________cp7" localSheetId="52" hidden="1">{"'előző év december'!$A$2:$CP$214"}</definedName>
    <definedName name="______________________cp7" localSheetId="33" hidden="1">{"'előző év december'!$A$2:$CP$214"}</definedName>
    <definedName name="______________________cp7" localSheetId="37" hidden="1">{"'előző év december'!$A$2:$CP$214"}</definedName>
    <definedName name="______________________cp7" localSheetId="38" hidden="1">{"'előző év december'!$A$2:$CP$214"}</definedName>
    <definedName name="______________________cp7" localSheetId="0"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10" hidden="1">{"'előző év december'!$A$2:$CP$214"}</definedName>
    <definedName name="______________________cp8" localSheetId="11"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2" hidden="1">{"'előző év december'!$A$2:$CP$214"}</definedName>
    <definedName name="______________________cp8" localSheetId="23" hidden="1">{"'előző év december'!$A$2:$CP$214"}</definedName>
    <definedName name="______________________cp8" localSheetId="24" hidden="1">{"'előző év december'!$A$2:$CP$214"}</definedName>
    <definedName name="______________________cp8" localSheetId="25" hidden="1">{"'előző év december'!$A$2:$CP$214"}</definedName>
    <definedName name="______________________cp8" localSheetId="27" hidden="1">{"'előző év december'!$A$2:$CP$214"}</definedName>
    <definedName name="______________________cp8" localSheetId="3" hidden="1">{"'előző év december'!$A$2:$CP$214"}</definedName>
    <definedName name="______________________cp8" localSheetId="4" hidden="1">{"'előző év december'!$A$2:$CP$214"}</definedName>
    <definedName name="______________________cp8" localSheetId="5"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localSheetId="30" hidden="1">{"'előző év december'!$A$2:$CP$214"}</definedName>
    <definedName name="______________________cp8" localSheetId="39" hidden="1">{"'előző év december'!$A$2:$CP$214"}</definedName>
    <definedName name="______________________cp8" localSheetId="40" hidden="1">{"'előző év december'!$A$2:$CP$214"}</definedName>
    <definedName name="______________________cp8" localSheetId="41" hidden="1">{"'előző év december'!$A$2:$CP$214"}</definedName>
    <definedName name="______________________cp8" localSheetId="42" hidden="1">{"'előző év december'!$A$2:$CP$214"}</definedName>
    <definedName name="______________________cp8" localSheetId="43" hidden="1">{"'előző év december'!$A$2:$CP$214"}</definedName>
    <definedName name="______________________cp8" localSheetId="44" hidden="1">{"'előző év december'!$A$2:$CP$214"}</definedName>
    <definedName name="______________________cp8" localSheetId="45" hidden="1">{"'előző év december'!$A$2:$CP$214"}</definedName>
    <definedName name="______________________cp8" localSheetId="46" hidden="1">{"'előző év december'!$A$2:$CP$214"}</definedName>
    <definedName name="______________________cp8" localSheetId="47" hidden="1">{"'előző év december'!$A$2:$CP$214"}</definedName>
    <definedName name="______________________cp8" localSheetId="31" hidden="1">{"'előző év december'!$A$2:$CP$214"}</definedName>
    <definedName name="______________________cp8" localSheetId="51" hidden="1">{"'előző év december'!$A$2:$CP$214"}</definedName>
    <definedName name="______________________cp8" localSheetId="52" hidden="1">{"'előző év december'!$A$2:$CP$214"}</definedName>
    <definedName name="______________________cp8" localSheetId="33" hidden="1">{"'előző év december'!$A$2:$CP$214"}</definedName>
    <definedName name="______________________cp8" localSheetId="37" hidden="1">{"'előző év december'!$A$2:$CP$214"}</definedName>
    <definedName name="______________________cp8" localSheetId="38" hidden="1">{"'előző év december'!$A$2:$CP$214"}</definedName>
    <definedName name="______________________cp8" localSheetId="0"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10" hidden="1">{"'előző év december'!$A$2:$CP$214"}</definedName>
    <definedName name="______________________cp9" localSheetId="11"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2" hidden="1">{"'előző év december'!$A$2:$CP$214"}</definedName>
    <definedName name="______________________cp9" localSheetId="23" hidden="1">{"'előző év december'!$A$2:$CP$214"}</definedName>
    <definedName name="______________________cp9" localSheetId="24" hidden="1">{"'előző év december'!$A$2:$CP$214"}</definedName>
    <definedName name="______________________cp9" localSheetId="25" hidden="1">{"'előző év december'!$A$2:$CP$214"}</definedName>
    <definedName name="______________________cp9" localSheetId="27" hidden="1">{"'előző év december'!$A$2:$CP$214"}</definedName>
    <definedName name="______________________cp9" localSheetId="3" hidden="1">{"'előző év december'!$A$2:$CP$214"}</definedName>
    <definedName name="______________________cp9" localSheetId="4" hidden="1">{"'előző év december'!$A$2:$CP$214"}</definedName>
    <definedName name="______________________cp9" localSheetId="5"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localSheetId="30" hidden="1">{"'előző év december'!$A$2:$CP$214"}</definedName>
    <definedName name="______________________cp9" localSheetId="39" hidden="1">{"'előző év december'!$A$2:$CP$214"}</definedName>
    <definedName name="______________________cp9" localSheetId="40" hidden="1">{"'előző év december'!$A$2:$CP$214"}</definedName>
    <definedName name="______________________cp9" localSheetId="41" hidden="1">{"'előző év december'!$A$2:$CP$214"}</definedName>
    <definedName name="______________________cp9" localSheetId="42" hidden="1">{"'előző év december'!$A$2:$CP$214"}</definedName>
    <definedName name="______________________cp9" localSheetId="43" hidden="1">{"'előző év december'!$A$2:$CP$214"}</definedName>
    <definedName name="______________________cp9" localSheetId="44" hidden="1">{"'előző év december'!$A$2:$CP$214"}</definedName>
    <definedName name="______________________cp9" localSheetId="45" hidden="1">{"'előző év december'!$A$2:$CP$214"}</definedName>
    <definedName name="______________________cp9" localSheetId="46" hidden="1">{"'előző év december'!$A$2:$CP$214"}</definedName>
    <definedName name="______________________cp9" localSheetId="47" hidden="1">{"'előző év december'!$A$2:$CP$214"}</definedName>
    <definedName name="______________________cp9" localSheetId="31" hidden="1">{"'előző év december'!$A$2:$CP$214"}</definedName>
    <definedName name="______________________cp9" localSheetId="51" hidden="1">{"'előző év december'!$A$2:$CP$214"}</definedName>
    <definedName name="______________________cp9" localSheetId="52" hidden="1">{"'előző év december'!$A$2:$CP$214"}</definedName>
    <definedName name="______________________cp9" localSheetId="33" hidden="1">{"'előző év december'!$A$2:$CP$214"}</definedName>
    <definedName name="______________________cp9" localSheetId="37" hidden="1">{"'előző év december'!$A$2:$CP$214"}</definedName>
    <definedName name="______________________cp9" localSheetId="38" hidden="1">{"'előző év december'!$A$2:$CP$214"}</definedName>
    <definedName name="______________________cp9" localSheetId="0"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10" hidden="1">{"'előző év december'!$A$2:$CP$214"}</definedName>
    <definedName name="______________________cpr2" localSheetId="11"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2" hidden="1">{"'előző év december'!$A$2:$CP$214"}</definedName>
    <definedName name="______________________cpr2" localSheetId="23" hidden="1">{"'előző év december'!$A$2:$CP$214"}</definedName>
    <definedName name="______________________cpr2" localSheetId="24" hidden="1">{"'előző év december'!$A$2:$CP$214"}</definedName>
    <definedName name="______________________cpr2" localSheetId="25" hidden="1">{"'előző év december'!$A$2:$CP$214"}</definedName>
    <definedName name="______________________cpr2" localSheetId="27" hidden="1">{"'előző év december'!$A$2:$CP$214"}</definedName>
    <definedName name="______________________cpr2" localSheetId="3" hidden="1">{"'előző év december'!$A$2:$CP$214"}</definedName>
    <definedName name="______________________cpr2" localSheetId="4" hidden="1">{"'előző év december'!$A$2:$CP$214"}</definedName>
    <definedName name="______________________cpr2" localSheetId="5"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localSheetId="30" hidden="1">{"'előző év december'!$A$2:$CP$214"}</definedName>
    <definedName name="______________________cpr2" localSheetId="39" hidden="1">{"'előző év december'!$A$2:$CP$214"}</definedName>
    <definedName name="______________________cpr2" localSheetId="40" hidden="1">{"'előző év december'!$A$2:$CP$214"}</definedName>
    <definedName name="______________________cpr2" localSheetId="41" hidden="1">{"'előző év december'!$A$2:$CP$214"}</definedName>
    <definedName name="______________________cpr2" localSheetId="42" hidden="1">{"'előző év december'!$A$2:$CP$214"}</definedName>
    <definedName name="______________________cpr2" localSheetId="43" hidden="1">{"'előző év december'!$A$2:$CP$214"}</definedName>
    <definedName name="______________________cpr2" localSheetId="44" hidden="1">{"'előző év december'!$A$2:$CP$214"}</definedName>
    <definedName name="______________________cpr2" localSheetId="45" hidden="1">{"'előző év december'!$A$2:$CP$214"}</definedName>
    <definedName name="______________________cpr2" localSheetId="46" hidden="1">{"'előző év december'!$A$2:$CP$214"}</definedName>
    <definedName name="______________________cpr2" localSheetId="47" hidden="1">{"'előző év december'!$A$2:$CP$214"}</definedName>
    <definedName name="______________________cpr2" localSheetId="31" hidden="1">{"'előző év december'!$A$2:$CP$214"}</definedName>
    <definedName name="______________________cpr2" localSheetId="51" hidden="1">{"'előző év december'!$A$2:$CP$214"}</definedName>
    <definedName name="______________________cpr2" localSheetId="52" hidden="1">{"'előző év december'!$A$2:$CP$214"}</definedName>
    <definedName name="______________________cpr2" localSheetId="33" hidden="1">{"'előző év december'!$A$2:$CP$214"}</definedName>
    <definedName name="______________________cpr2" localSheetId="37" hidden="1">{"'előző év december'!$A$2:$CP$214"}</definedName>
    <definedName name="______________________cpr2" localSheetId="38" hidden="1">{"'előző év december'!$A$2:$CP$214"}</definedName>
    <definedName name="______________________cpr2" localSheetId="0"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10" hidden="1">{"'előző év december'!$A$2:$CP$214"}</definedName>
    <definedName name="______________________cpr3" localSheetId="11"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2" hidden="1">{"'előző év december'!$A$2:$CP$214"}</definedName>
    <definedName name="______________________cpr3" localSheetId="23" hidden="1">{"'előző év december'!$A$2:$CP$214"}</definedName>
    <definedName name="______________________cpr3" localSheetId="24" hidden="1">{"'előző év december'!$A$2:$CP$214"}</definedName>
    <definedName name="______________________cpr3" localSheetId="25" hidden="1">{"'előző év december'!$A$2:$CP$214"}</definedName>
    <definedName name="______________________cpr3" localSheetId="27" hidden="1">{"'előző év december'!$A$2:$CP$214"}</definedName>
    <definedName name="______________________cpr3" localSheetId="3" hidden="1">{"'előző év december'!$A$2:$CP$214"}</definedName>
    <definedName name="______________________cpr3" localSheetId="4" hidden="1">{"'előző év december'!$A$2:$CP$214"}</definedName>
    <definedName name="______________________cpr3" localSheetId="5"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localSheetId="30" hidden="1">{"'előző év december'!$A$2:$CP$214"}</definedName>
    <definedName name="______________________cpr3" localSheetId="39" hidden="1">{"'előző év december'!$A$2:$CP$214"}</definedName>
    <definedName name="______________________cpr3" localSheetId="40" hidden="1">{"'előző év december'!$A$2:$CP$214"}</definedName>
    <definedName name="______________________cpr3" localSheetId="41" hidden="1">{"'előző év december'!$A$2:$CP$214"}</definedName>
    <definedName name="______________________cpr3" localSheetId="42" hidden="1">{"'előző év december'!$A$2:$CP$214"}</definedName>
    <definedName name="______________________cpr3" localSheetId="43" hidden="1">{"'előző év december'!$A$2:$CP$214"}</definedName>
    <definedName name="______________________cpr3" localSheetId="44" hidden="1">{"'előző év december'!$A$2:$CP$214"}</definedName>
    <definedName name="______________________cpr3" localSheetId="45" hidden="1">{"'előző év december'!$A$2:$CP$214"}</definedName>
    <definedName name="______________________cpr3" localSheetId="46" hidden="1">{"'előző év december'!$A$2:$CP$214"}</definedName>
    <definedName name="______________________cpr3" localSheetId="47" hidden="1">{"'előző év december'!$A$2:$CP$214"}</definedName>
    <definedName name="______________________cpr3" localSheetId="31" hidden="1">{"'előző év december'!$A$2:$CP$214"}</definedName>
    <definedName name="______________________cpr3" localSheetId="51" hidden="1">{"'előző év december'!$A$2:$CP$214"}</definedName>
    <definedName name="______________________cpr3" localSheetId="52" hidden="1">{"'előző év december'!$A$2:$CP$214"}</definedName>
    <definedName name="______________________cpr3" localSheetId="33" hidden="1">{"'előző év december'!$A$2:$CP$214"}</definedName>
    <definedName name="______________________cpr3" localSheetId="37" hidden="1">{"'előző év december'!$A$2:$CP$214"}</definedName>
    <definedName name="______________________cpr3" localSheetId="38" hidden="1">{"'előző év december'!$A$2:$CP$214"}</definedName>
    <definedName name="______________________cpr3" localSheetId="0"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10" hidden="1">{"'előző év december'!$A$2:$CP$214"}</definedName>
    <definedName name="______________________cpr4" localSheetId="11"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2" hidden="1">{"'előző év december'!$A$2:$CP$214"}</definedName>
    <definedName name="______________________cpr4" localSheetId="23" hidden="1">{"'előző év december'!$A$2:$CP$214"}</definedName>
    <definedName name="______________________cpr4" localSheetId="24" hidden="1">{"'előző év december'!$A$2:$CP$214"}</definedName>
    <definedName name="______________________cpr4" localSheetId="25" hidden="1">{"'előző év december'!$A$2:$CP$214"}</definedName>
    <definedName name="______________________cpr4" localSheetId="27" hidden="1">{"'előző év december'!$A$2:$CP$214"}</definedName>
    <definedName name="______________________cpr4" localSheetId="3" hidden="1">{"'előző év december'!$A$2:$CP$214"}</definedName>
    <definedName name="______________________cpr4" localSheetId="4" hidden="1">{"'előző év december'!$A$2:$CP$214"}</definedName>
    <definedName name="______________________cpr4" localSheetId="5"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localSheetId="30" hidden="1">{"'előző év december'!$A$2:$CP$214"}</definedName>
    <definedName name="______________________cpr4" localSheetId="39" hidden="1">{"'előző év december'!$A$2:$CP$214"}</definedName>
    <definedName name="______________________cpr4" localSheetId="40" hidden="1">{"'előző év december'!$A$2:$CP$214"}</definedName>
    <definedName name="______________________cpr4" localSheetId="41" hidden="1">{"'előző év december'!$A$2:$CP$214"}</definedName>
    <definedName name="______________________cpr4" localSheetId="42" hidden="1">{"'előző év december'!$A$2:$CP$214"}</definedName>
    <definedName name="______________________cpr4" localSheetId="43" hidden="1">{"'előző év december'!$A$2:$CP$214"}</definedName>
    <definedName name="______________________cpr4" localSheetId="44" hidden="1">{"'előző év december'!$A$2:$CP$214"}</definedName>
    <definedName name="______________________cpr4" localSheetId="45" hidden="1">{"'előző év december'!$A$2:$CP$214"}</definedName>
    <definedName name="______________________cpr4" localSheetId="46" hidden="1">{"'előző év december'!$A$2:$CP$214"}</definedName>
    <definedName name="______________________cpr4" localSheetId="47" hidden="1">{"'előző év december'!$A$2:$CP$214"}</definedName>
    <definedName name="______________________cpr4" localSheetId="31" hidden="1">{"'előző év december'!$A$2:$CP$214"}</definedName>
    <definedName name="______________________cpr4" localSheetId="51" hidden="1">{"'előző év december'!$A$2:$CP$214"}</definedName>
    <definedName name="______________________cpr4" localSheetId="52" hidden="1">{"'előző év december'!$A$2:$CP$214"}</definedName>
    <definedName name="______________________cpr4" localSheetId="33" hidden="1">{"'előző év december'!$A$2:$CP$214"}</definedName>
    <definedName name="______________________cpr4" localSheetId="37" hidden="1">{"'előző év december'!$A$2:$CP$214"}</definedName>
    <definedName name="______________________cpr4" localSheetId="38" hidden="1">{"'előző év december'!$A$2:$CP$214"}</definedName>
    <definedName name="______________________cpr4" localSheetId="0" hidden="1">{"'előző év december'!$A$2:$CP$214"}</definedName>
    <definedName name="______________________cpr4" hidden="1">{"'előző év december'!$A$2:$CP$214"}</definedName>
    <definedName name="_____________________cp1" localSheetId="1" hidden="1">{"'előző év december'!$A$2:$CP$214"}</definedName>
    <definedName name="_____________________cp1" localSheetId="10" hidden="1">{"'előző év december'!$A$2:$CP$214"}</definedName>
    <definedName name="_____________________cp1" localSheetId="11"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localSheetId="2" hidden="1">{"'előző év december'!$A$2:$CP$214"}</definedName>
    <definedName name="_____________________cp1" localSheetId="23" hidden="1">{"'előző év december'!$A$2:$CP$214"}</definedName>
    <definedName name="_____________________cp1" localSheetId="24" hidden="1">{"'előző év december'!$A$2:$CP$214"}</definedName>
    <definedName name="_____________________cp1" localSheetId="25" hidden="1">{"'előző év december'!$A$2:$CP$214"}</definedName>
    <definedName name="_____________________cp1" localSheetId="27" hidden="1">{"'előző év december'!$A$2:$CP$214"}</definedName>
    <definedName name="_____________________cp1" localSheetId="3" hidden="1">{"'előző év december'!$A$2:$CP$214"}</definedName>
    <definedName name="_____________________cp1" localSheetId="4" hidden="1">{"'előző év december'!$A$2:$CP$214"}</definedName>
    <definedName name="_____________________cp1" localSheetId="5"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localSheetId="30" hidden="1">{"'előző év december'!$A$2:$CP$214"}</definedName>
    <definedName name="_____________________cp1" localSheetId="39" hidden="1">{"'előző év december'!$A$2:$CP$214"}</definedName>
    <definedName name="_____________________cp1" localSheetId="40" hidden="1">{"'előző év december'!$A$2:$CP$214"}</definedName>
    <definedName name="_____________________cp1" localSheetId="41" hidden="1">{"'előző év december'!$A$2:$CP$214"}</definedName>
    <definedName name="_____________________cp1" localSheetId="42" hidden="1">{"'előző év december'!$A$2:$CP$214"}</definedName>
    <definedName name="_____________________cp1" localSheetId="43" hidden="1">{"'előző év december'!$A$2:$CP$214"}</definedName>
    <definedName name="_____________________cp1" localSheetId="44" hidden="1">{"'előző év december'!$A$2:$CP$214"}</definedName>
    <definedName name="_____________________cp1" localSheetId="45" hidden="1">{"'előző év december'!$A$2:$CP$214"}</definedName>
    <definedName name="_____________________cp1" localSheetId="46" hidden="1">{"'előző év december'!$A$2:$CP$214"}</definedName>
    <definedName name="_____________________cp1" localSheetId="47" hidden="1">{"'előző év december'!$A$2:$CP$214"}</definedName>
    <definedName name="_____________________cp1" localSheetId="31" hidden="1">{"'előző év december'!$A$2:$CP$214"}</definedName>
    <definedName name="_____________________cp1" localSheetId="51" hidden="1">{"'előző év december'!$A$2:$CP$214"}</definedName>
    <definedName name="_____________________cp1" localSheetId="52" hidden="1">{"'előző év december'!$A$2:$CP$214"}</definedName>
    <definedName name="_____________________cp1" localSheetId="33" hidden="1">{"'előző év december'!$A$2:$CP$214"}</definedName>
    <definedName name="_____________________cp1" localSheetId="37" hidden="1">{"'előző év december'!$A$2:$CP$214"}</definedName>
    <definedName name="_____________________cp1" localSheetId="38" hidden="1">{"'előző év december'!$A$2:$CP$214"}</definedName>
    <definedName name="_____________________cp1" localSheetId="0"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10" hidden="1">{"'előző év december'!$A$2:$CP$214"}</definedName>
    <definedName name="_____________________cp10" localSheetId="11"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2" hidden="1">{"'előző év december'!$A$2:$CP$214"}</definedName>
    <definedName name="_____________________cp10" localSheetId="23" hidden="1">{"'előző év december'!$A$2:$CP$214"}</definedName>
    <definedName name="_____________________cp10" localSheetId="24" hidden="1">{"'előző év december'!$A$2:$CP$214"}</definedName>
    <definedName name="_____________________cp10" localSheetId="25" hidden="1">{"'előző év december'!$A$2:$CP$214"}</definedName>
    <definedName name="_____________________cp10" localSheetId="27" hidden="1">{"'előző év december'!$A$2:$CP$214"}</definedName>
    <definedName name="_____________________cp10" localSheetId="3" hidden="1">{"'előző év december'!$A$2:$CP$214"}</definedName>
    <definedName name="_____________________cp10" localSheetId="4" hidden="1">{"'előző év december'!$A$2:$CP$214"}</definedName>
    <definedName name="_____________________cp10" localSheetId="5"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localSheetId="30" hidden="1">{"'előző év december'!$A$2:$CP$214"}</definedName>
    <definedName name="_____________________cp10" localSheetId="39" hidden="1">{"'előző év december'!$A$2:$CP$214"}</definedName>
    <definedName name="_____________________cp10" localSheetId="40" hidden="1">{"'előző év december'!$A$2:$CP$214"}</definedName>
    <definedName name="_____________________cp10" localSheetId="41" hidden="1">{"'előző év december'!$A$2:$CP$214"}</definedName>
    <definedName name="_____________________cp10" localSheetId="42" hidden="1">{"'előző év december'!$A$2:$CP$214"}</definedName>
    <definedName name="_____________________cp10" localSheetId="43" hidden="1">{"'előző év december'!$A$2:$CP$214"}</definedName>
    <definedName name="_____________________cp10" localSheetId="44" hidden="1">{"'előző év december'!$A$2:$CP$214"}</definedName>
    <definedName name="_____________________cp10" localSheetId="45" hidden="1">{"'előző év december'!$A$2:$CP$214"}</definedName>
    <definedName name="_____________________cp10" localSheetId="46" hidden="1">{"'előző év december'!$A$2:$CP$214"}</definedName>
    <definedName name="_____________________cp10" localSheetId="47" hidden="1">{"'előző év december'!$A$2:$CP$214"}</definedName>
    <definedName name="_____________________cp10" localSheetId="31" hidden="1">{"'előző év december'!$A$2:$CP$214"}</definedName>
    <definedName name="_____________________cp10" localSheetId="51" hidden="1">{"'előző év december'!$A$2:$CP$214"}</definedName>
    <definedName name="_____________________cp10" localSheetId="52" hidden="1">{"'előző év december'!$A$2:$CP$214"}</definedName>
    <definedName name="_____________________cp10" localSheetId="33" hidden="1">{"'előző év december'!$A$2:$CP$214"}</definedName>
    <definedName name="_____________________cp10" localSheetId="37" hidden="1">{"'előző év december'!$A$2:$CP$214"}</definedName>
    <definedName name="_____________________cp10" localSheetId="38" hidden="1">{"'előző év december'!$A$2:$CP$214"}</definedName>
    <definedName name="_____________________cp10" localSheetId="0"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10" hidden="1">{"'előző év december'!$A$2:$CP$214"}</definedName>
    <definedName name="_____________________cp11" localSheetId="11"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2" hidden="1">{"'előző év december'!$A$2:$CP$214"}</definedName>
    <definedName name="_____________________cp11" localSheetId="23" hidden="1">{"'előző év december'!$A$2:$CP$214"}</definedName>
    <definedName name="_____________________cp11" localSheetId="24" hidden="1">{"'előző év december'!$A$2:$CP$214"}</definedName>
    <definedName name="_____________________cp11" localSheetId="25" hidden="1">{"'előző év december'!$A$2:$CP$214"}</definedName>
    <definedName name="_____________________cp11" localSheetId="27" hidden="1">{"'előző év december'!$A$2:$CP$214"}</definedName>
    <definedName name="_____________________cp11" localSheetId="3" hidden="1">{"'előző év december'!$A$2:$CP$214"}</definedName>
    <definedName name="_____________________cp11" localSheetId="4" hidden="1">{"'előző év december'!$A$2:$CP$214"}</definedName>
    <definedName name="_____________________cp11" localSheetId="5"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localSheetId="30" hidden="1">{"'előző év december'!$A$2:$CP$214"}</definedName>
    <definedName name="_____________________cp11" localSheetId="39" hidden="1">{"'előző év december'!$A$2:$CP$214"}</definedName>
    <definedName name="_____________________cp11" localSheetId="40" hidden="1">{"'előző év december'!$A$2:$CP$214"}</definedName>
    <definedName name="_____________________cp11" localSheetId="41" hidden="1">{"'előző év december'!$A$2:$CP$214"}</definedName>
    <definedName name="_____________________cp11" localSheetId="42" hidden="1">{"'előző év december'!$A$2:$CP$214"}</definedName>
    <definedName name="_____________________cp11" localSheetId="43" hidden="1">{"'előző év december'!$A$2:$CP$214"}</definedName>
    <definedName name="_____________________cp11" localSheetId="44" hidden="1">{"'előző év december'!$A$2:$CP$214"}</definedName>
    <definedName name="_____________________cp11" localSheetId="45" hidden="1">{"'előző év december'!$A$2:$CP$214"}</definedName>
    <definedName name="_____________________cp11" localSheetId="46" hidden="1">{"'előző év december'!$A$2:$CP$214"}</definedName>
    <definedName name="_____________________cp11" localSheetId="47" hidden="1">{"'előző év december'!$A$2:$CP$214"}</definedName>
    <definedName name="_____________________cp11" localSheetId="31" hidden="1">{"'előző év december'!$A$2:$CP$214"}</definedName>
    <definedName name="_____________________cp11" localSheetId="51" hidden="1">{"'előző év december'!$A$2:$CP$214"}</definedName>
    <definedName name="_____________________cp11" localSheetId="52" hidden="1">{"'előző év december'!$A$2:$CP$214"}</definedName>
    <definedName name="_____________________cp11" localSheetId="33" hidden="1">{"'előző év december'!$A$2:$CP$214"}</definedName>
    <definedName name="_____________________cp11" localSheetId="37" hidden="1">{"'előző év december'!$A$2:$CP$214"}</definedName>
    <definedName name="_____________________cp11" localSheetId="38" hidden="1">{"'előző év december'!$A$2:$CP$214"}</definedName>
    <definedName name="_____________________cp11" localSheetId="0"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10" hidden="1">{"'előző év december'!$A$2:$CP$214"}</definedName>
    <definedName name="_____________________cp2" localSheetId="11"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2" hidden="1">{"'előző év december'!$A$2:$CP$214"}</definedName>
    <definedName name="_____________________cp2" localSheetId="23" hidden="1">{"'előző év december'!$A$2:$CP$214"}</definedName>
    <definedName name="_____________________cp2" localSheetId="24" hidden="1">{"'előző év december'!$A$2:$CP$214"}</definedName>
    <definedName name="_____________________cp2" localSheetId="25" hidden="1">{"'előző év december'!$A$2:$CP$214"}</definedName>
    <definedName name="_____________________cp2" localSheetId="27" hidden="1">{"'előző év december'!$A$2:$CP$214"}</definedName>
    <definedName name="_____________________cp2" localSheetId="3" hidden="1">{"'előző év december'!$A$2:$CP$214"}</definedName>
    <definedName name="_____________________cp2" localSheetId="4" hidden="1">{"'előző év december'!$A$2:$CP$214"}</definedName>
    <definedName name="_____________________cp2" localSheetId="5"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localSheetId="30" hidden="1">{"'előző év december'!$A$2:$CP$214"}</definedName>
    <definedName name="_____________________cp2" localSheetId="39" hidden="1">{"'előző év december'!$A$2:$CP$214"}</definedName>
    <definedName name="_____________________cp2" localSheetId="40" hidden="1">{"'előző év december'!$A$2:$CP$214"}</definedName>
    <definedName name="_____________________cp2" localSheetId="41" hidden="1">{"'előző év december'!$A$2:$CP$214"}</definedName>
    <definedName name="_____________________cp2" localSheetId="42" hidden="1">{"'előző év december'!$A$2:$CP$214"}</definedName>
    <definedName name="_____________________cp2" localSheetId="43" hidden="1">{"'előző év december'!$A$2:$CP$214"}</definedName>
    <definedName name="_____________________cp2" localSheetId="44" hidden="1">{"'előző év december'!$A$2:$CP$214"}</definedName>
    <definedName name="_____________________cp2" localSheetId="45" hidden="1">{"'előző év december'!$A$2:$CP$214"}</definedName>
    <definedName name="_____________________cp2" localSheetId="46" hidden="1">{"'előző év december'!$A$2:$CP$214"}</definedName>
    <definedName name="_____________________cp2" localSheetId="47" hidden="1">{"'előző év december'!$A$2:$CP$214"}</definedName>
    <definedName name="_____________________cp2" localSheetId="31" hidden="1">{"'előző év december'!$A$2:$CP$214"}</definedName>
    <definedName name="_____________________cp2" localSheetId="51" hidden="1">{"'előző év december'!$A$2:$CP$214"}</definedName>
    <definedName name="_____________________cp2" localSheetId="52" hidden="1">{"'előző év december'!$A$2:$CP$214"}</definedName>
    <definedName name="_____________________cp2" localSheetId="33" hidden="1">{"'előző év december'!$A$2:$CP$214"}</definedName>
    <definedName name="_____________________cp2" localSheetId="37" hidden="1">{"'előző év december'!$A$2:$CP$214"}</definedName>
    <definedName name="_____________________cp2" localSheetId="38" hidden="1">{"'előző év december'!$A$2:$CP$214"}</definedName>
    <definedName name="_____________________cp2" localSheetId="0"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10" hidden="1">{"'előző év december'!$A$2:$CP$214"}</definedName>
    <definedName name="_____________________cp3" localSheetId="11"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2" hidden="1">{"'előző év december'!$A$2:$CP$214"}</definedName>
    <definedName name="_____________________cp3" localSheetId="23" hidden="1">{"'előző év december'!$A$2:$CP$214"}</definedName>
    <definedName name="_____________________cp3" localSheetId="24" hidden="1">{"'előző év december'!$A$2:$CP$214"}</definedName>
    <definedName name="_____________________cp3" localSheetId="25" hidden="1">{"'előző év december'!$A$2:$CP$214"}</definedName>
    <definedName name="_____________________cp3" localSheetId="27" hidden="1">{"'előző év december'!$A$2:$CP$214"}</definedName>
    <definedName name="_____________________cp3" localSheetId="3" hidden="1">{"'előző év december'!$A$2:$CP$214"}</definedName>
    <definedName name="_____________________cp3" localSheetId="4" hidden="1">{"'előző év december'!$A$2:$CP$214"}</definedName>
    <definedName name="_____________________cp3" localSheetId="5"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localSheetId="30" hidden="1">{"'előző év december'!$A$2:$CP$214"}</definedName>
    <definedName name="_____________________cp3" localSheetId="39" hidden="1">{"'előző év december'!$A$2:$CP$214"}</definedName>
    <definedName name="_____________________cp3" localSheetId="40" hidden="1">{"'előző év december'!$A$2:$CP$214"}</definedName>
    <definedName name="_____________________cp3" localSheetId="41" hidden="1">{"'előző év december'!$A$2:$CP$214"}</definedName>
    <definedName name="_____________________cp3" localSheetId="42" hidden="1">{"'előző év december'!$A$2:$CP$214"}</definedName>
    <definedName name="_____________________cp3" localSheetId="43" hidden="1">{"'előző év december'!$A$2:$CP$214"}</definedName>
    <definedName name="_____________________cp3" localSheetId="44" hidden="1">{"'előző év december'!$A$2:$CP$214"}</definedName>
    <definedName name="_____________________cp3" localSheetId="45" hidden="1">{"'előző év december'!$A$2:$CP$214"}</definedName>
    <definedName name="_____________________cp3" localSheetId="46" hidden="1">{"'előző év december'!$A$2:$CP$214"}</definedName>
    <definedName name="_____________________cp3" localSheetId="47" hidden="1">{"'előző év december'!$A$2:$CP$214"}</definedName>
    <definedName name="_____________________cp3" localSheetId="31" hidden="1">{"'előző év december'!$A$2:$CP$214"}</definedName>
    <definedName name="_____________________cp3" localSheetId="51" hidden="1">{"'előző év december'!$A$2:$CP$214"}</definedName>
    <definedName name="_____________________cp3" localSheetId="52" hidden="1">{"'előző év december'!$A$2:$CP$214"}</definedName>
    <definedName name="_____________________cp3" localSheetId="33" hidden="1">{"'előző év december'!$A$2:$CP$214"}</definedName>
    <definedName name="_____________________cp3" localSheetId="37" hidden="1">{"'előző év december'!$A$2:$CP$214"}</definedName>
    <definedName name="_____________________cp3" localSheetId="38" hidden="1">{"'előző év december'!$A$2:$CP$214"}</definedName>
    <definedName name="_____________________cp3" localSheetId="0"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10" hidden="1">{"'előző év december'!$A$2:$CP$214"}</definedName>
    <definedName name="_____________________cp4" localSheetId="11"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2" hidden="1">{"'előző év december'!$A$2:$CP$214"}</definedName>
    <definedName name="_____________________cp4" localSheetId="23" hidden="1">{"'előző év december'!$A$2:$CP$214"}</definedName>
    <definedName name="_____________________cp4" localSheetId="24" hidden="1">{"'előző év december'!$A$2:$CP$214"}</definedName>
    <definedName name="_____________________cp4" localSheetId="25" hidden="1">{"'előző év december'!$A$2:$CP$214"}</definedName>
    <definedName name="_____________________cp4" localSheetId="27" hidden="1">{"'előző év december'!$A$2:$CP$214"}</definedName>
    <definedName name="_____________________cp4" localSheetId="3" hidden="1">{"'előző év december'!$A$2:$CP$214"}</definedName>
    <definedName name="_____________________cp4" localSheetId="4" hidden="1">{"'előző év december'!$A$2:$CP$214"}</definedName>
    <definedName name="_____________________cp4" localSheetId="5"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localSheetId="30" hidden="1">{"'előző év december'!$A$2:$CP$214"}</definedName>
    <definedName name="_____________________cp4" localSheetId="39" hidden="1">{"'előző év december'!$A$2:$CP$214"}</definedName>
    <definedName name="_____________________cp4" localSheetId="40" hidden="1">{"'előző év december'!$A$2:$CP$214"}</definedName>
    <definedName name="_____________________cp4" localSheetId="41" hidden="1">{"'előző év december'!$A$2:$CP$214"}</definedName>
    <definedName name="_____________________cp4" localSheetId="42" hidden="1">{"'előző év december'!$A$2:$CP$214"}</definedName>
    <definedName name="_____________________cp4" localSheetId="43" hidden="1">{"'előző év december'!$A$2:$CP$214"}</definedName>
    <definedName name="_____________________cp4" localSheetId="44" hidden="1">{"'előző év december'!$A$2:$CP$214"}</definedName>
    <definedName name="_____________________cp4" localSheetId="45" hidden="1">{"'előző év december'!$A$2:$CP$214"}</definedName>
    <definedName name="_____________________cp4" localSheetId="46" hidden="1">{"'előző év december'!$A$2:$CP$214"}</definedName>
    <definedName name="_____________________cp4" localSheetId="47" hidden="1">{"'előző év december'!$A$2:$CP$214"}</definedName>
    <definedName name="_____________________cp4" localSheetId="31" hidden="1">{"'előző év december'!$A$2:$CP$214"}</definedName>
    <definedName name="_____________________cp4" localSheetId="51" hidden="1">{"'előző év december'!$A$2:$CP$214"}</definedName>
    <definedName name="_____________________cp4" localSheetId="52" hidden="1">{"'előző év december'!$A$2:$CP$214"}</definedName>
    <definedName name="_____________________cp4" localSheetId="33" hidden="1">{"'előző év december'!$A$2:$CP$214"}</definedName>
    <definedName name="_____________________cp4" localSheetId="37" hidden="1">{"'előző év december'!$A$2:$CP$214"}</definedName>
    <definedName name="_____________________cp4" localSheetId="38" hidden="1">{"'előző év december'!$A$2:$CP$214"}</definedName>
    <definedName name="_____________________cp4" localSheetId="0"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10" hidden="1">{"'előző év december'!$A$2:$CP$214"}</definedName>
    <definedName name="_____________________cp5" localSheetId="11"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2" hidden="1">{"'előző év december'!$A$2:$CP$214"}</definedName>
    <definedName name="_____________________cp5" localSheetId="23" hidden="1">{"'előző év december'!$A$2:$CP$214"}</definedName>
    <definedName name="_____________________cp5" localSheetId="24" hidden="1">{"'előző év december'!$A$2:$CP$214"}</definedName>
    <definedName name="_____________________cp5" localSheetId="25" hidden="1">{"'előző év december'!$A$2:$CP$214"}</definedName>
    <definedName name="_____________________cp5" localSheetId="27" hidden="1">{"'előző év december'!$A$2:$CP$214"}</definedName>
    <definedName name="_____________________cp5" localSheetId="3" hidden="1">{"'előző év december'!$A$2:$CP$214"}</definedName>
    <definedName name="_____________________cp5" localSheetId="4" hidden="1">{"'előző év december'!$A$2:$CP$214"}</definedName>
    <definedName name="_____________________cp5" localSheetId="5"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localSheetId="30" hidden="1">{"'előző év december'!$A$2:$CP$214"}</definedName>
    <definedName name="_____________________cp5" localSheetId="39" hidden="1">{"'előző év december'!$A$2:$CP$214"}</definedName>
    <definedName name="_____________________cp5" localSheetId="40" hidden="1">{"'előző év december'!$A$2:$CP$214"}</definedName>
    <definedName name="_____________________cp5" localSheetId="41" hidden="1">{"'előző év december'!$A$2:$CP$214"}</definedName>
    <definedName name="_____________________cp5" localSheetId="42" hidden="1">{"'előző év december'!$A$2:$CP$214"}</definedName>
    <definedName name="_____________________cp5" localSheetId="43" hidden="1">{"'előző év december'!$A$2:$CP$214"}</definedName>
    <definedName name="_____________________cp5" localSheetId="44" hidden="1">{"'előző év december'!$A$2:$CP$214"}</definedName>
    <definedName name="_____________________cp5" localSheetId="45" hidden="1">{"'előző év december'!$A$2:$CP$214"}</definedName>
    <definedName name="_____________________cp5" localSheetId="46" hidden="1">{"'előző év december'!$A$2:$CP$214"}</definedName>
    <definedName name="_____________________cp5" localSheetId="47" hidden="1">{"'előző év december'!$A$2:$CP$214"}</definedName>
    <definedName name="_____________________cp5" localSheetId="31" hidden="1">{"'előző év december'!$A$2:$CP$214"}</definedName>
    <definedName name="_____________________cp5" localSheetId="51" hidden="1">{"'előző év december'!$A$2:$CP$214"}</definedName>
    <definedName name="_____________________cp5" localSheetId="52" hidden="1">{"'előző év december'!$A$2:$CP$214"}</definedName>
    <definedName name="_____________________cp5" localSheetId="33" hidden="1">{"'előző év december'!$A$2:$CP$214"}</definedName>
    <definedName name="_____________________cp5" localSheetId="37" hidden="1">{"'előző év december'!$A$2:$CP$214"}</definedName>
    <definedName name="_____________________cp5" localSheetId="38" hidden="1">{"'előző év december'!$A$2:$CP$214"}</definedName>
    <definedName name="_____________________cp5" localSheetId="0"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10" hidden="1">{"'előző év december'!$A$2:$CP$214"}</definedName>
    <definedName name="_____________________cp6" localSheetId="11"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2" hidden="1">{"'előző év december'!$A$2:$CP$214"}</definedName>
    <definedName name="_____________________cp6" localSheetId="23" hidden="1">{"'előző év december'!$A$2:$CP$214"}</definedName>
    <definedName name="_____________________cp6" localSheetId="24" hidden="1">{"'előző év december'!$A$2:$CP$214"}</definedName>
    <definedName name="_____________________cp6" localSheetId="25" hidden="1">{"'előző év december'!$A$2:$CP$214"}</definedName>
    <definedName name="_____________________cp6" localSheetId="27" hidden="1">{"'előző év december'!$A$2:$CP$214"}</definedName>
    <definedName name="_____________________cp6" localSheetId="3" hidden="1">{"'előző év december'!$A$2:$CP$214"}</definedName>
    <definedName name="_____________________cp6" localSheetId="4" hidden="1">{"'előző év december'!$A$2:$CP$214"}</definedName>
    <definedName name="_____________________cp6" localSheetId="5"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localSheetId="30" hidden="1">{"'előző év december'!$A$2:$CP$214"}</definedName>
    <definedName name="_____________________cp6" localSheetId="39" hidden="1">{"'előző év december'!$A$2:$CP$214"}</definedName>
    <definedName name="_____________________cp6" localSheetId="40" hidden="1">{"'előző év december'!$A$2:$CP$214"}</definedName>
    <definedName name="_____________________cp6" localSheetId="41" hidden="1">{"'előző év december'!$A$2:$CP$214"}</definedName>
    <definedName name="_____________________cp6" localSheetId="42" hidden="1">{"'előző év december'!$A$2:$CP$214"}</definedName>
    <definedName name="_____________________cp6" localSheetId="43" hidden="1">{"'előző év december'!$A$2:$CP$214"}</definedName>
    <definedName name="_____________________cp6" localSheetId="44" hidden="1">{"'előző év december'!$A$2:$CP$214"}</definedName>
    <definedName name="_____________________cp6" localSheetId="45" hidden="1">{"'előző év december'!$A$2:$CP$214"}</definedName>
    <definedName name="_____________________cp6" localSheetId="46" hidden="1">{"'előző év december'!$A$2:$CP$214"}</definedName>
    <definedName name="_____________________cp6" localSheetId="47" hidden="1">{"'előző év december'!$A$2:$CP$214"}</definedName>
    <definedName name="_____________________cp6" localSheetId="31" hidden="1">{"'előző év december'!$A$2:$CP$214"}</definedName>
    <definedName name="_____________________cp6" localSheetId="51" hidden="1">{"'előző év december'!$A$2:$CP$214"}</definedName>
    <definedName name="_____________________cp6" localSheetId="52" hidden="1">{"'előző év december'!$A$2:$CP$214"}</definedName>
    <definedName name="_____________________cp6" localSheetId="33" hidden="1">{"'előző év december'!$A$2:$CP$214"}</definedName>
    <definedName name="_____________________cp6" localSheetId="37" hidden="1">{"'előző év december'!$A$2:$CP$214"}</definedName>
    <definedName name="_____________________cp6" localSheetId="38" hidden="1">{"'előző év december'!$A$2:$CP$214"}</definedName>
    <definedName name="_____________________cp6" localSheetId="0"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10" hidden="1">{"'előző év december'!$A$2:$CP$214"}</definedName>
    <definedName name="_____________________cp7" localSheetId="11"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2" hidden="1">{"'előző év december'!$A$2:$CP$214"}</definedName>
    <definedName name="_____________________cp7" localSheetId="23" hidden="1">{"'előző év december'!$A$2:$CP$214"}</definedName>
    <definedName name="_____________________cp7" localSheetId="24" hidden="1">{"'előző év december'!$A$2:$CP$214"}</definedName>
    <definedName name="_____________________cp7" localSheetId="25" hidden="1">{"'előző év december'!$A$2:$CP$214"}</definedName>
    <definedName name="_____________________cp7" localSheetId="27" hidden="1">{"'előző év december'!$A$2:$CP$214"}</definedName>
    <definedName name="_____________________cp7" localSheetId="3" hidden="1">{"'előző év december'!$A$2:$CP$214"}</definedName>
    <definedName name="_____________________cp7" localSheetId="4" hidden="1">{"'előző év december'!$A$2:$CP$214"}</definedName>
    <definedName name="_____________________cp7" localSheetId="5"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localSheetId="30" hidden="1">{"'előző év december'!$A$2:$CP$214"}</definedName>
    <definedName name="_____________________cp7" localSheetId="39" hidden="1">{"'előző év december'!$A$2:$CP$214"}</definedName>
    <definedName name="_____________________cp7" localSheetId="40" hidden="1">{"'előző év december'!$A$2:$CP$214"}</definedName>
    <definedName name="_____________________cp7" localSheetId="41" hidden="1">{"'előző év december'!$A$2:$CP$214"}</definedName>
    <definedName name="_____________________cp7" localSheetId="42" hidden="1">{"'előző év december'!$A$2:$CP$214"}</definedName>
    <definedName name="_____________________cp7" localSheetId="43" hidden="1">{"'előző év december'!$A$2:$CP$214"}</definedName>
    <definedName name="_____________________cp7" localSheetId="44" hidden="1">{"'előző év december'!$A$2:$CP$214"}</definedName>
    <definedName name="_____________________cp7" localSheetId="45" hidden="1">{"'előző év december'!$A$2:$CP$214"}</definedName>
    <definedName name="_____________________cp7" localSheetId="46" hidden="1">{"'előző év december'!$A$2:$CP$214"}</definedName>
    <definedName name="_____________________cp7" localSheetId="47" hidden="1">{"'előző év december'!$A$2:$CP$214"}</definedName>
    <definedName name="_____________________cp7" localSheetId="31" hidden="1">{"'előző év december'!$A$2:$CP$214"}</definedName>
    <definedName name="_____________________cp7" localSheetId="51" hidden="1">{"'előző év december'!$A$2:$CP$214"}</definedName>
    <definedName name="_____________________cp7" localSheetId="52" hidden="1">{"'előző év december'!$A$2:$CP$214"}</definedName>
    <definedName name="_____________________cp7" localSheetId="33" hidden="1">{"'előző év december'!$A$2:$CP$214"}</definedName>
    <definedName name="_____________________cp7" localSheetId="37" hidden="1">{"'előző év december'!$A$2:$CP$214"}</definedName>
    <definedName name="_____________________cp7" localSheetId="38" hidden="1">{"'előző év december'!$A$2:$CP$214"}</definedName>
    <definedName name="_____________________cp7" localSheetId="0"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10" hidden="1">{"'előző év december'!$A$2:$CP$214"}</definedName>
    <definedName name="_____________________cp8" localSheetId="11"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2" hidden="1">{"'előző év december'!$A$2:$CP$214"}</definedName>
    <definedName name="_____________________cp8" localSheetId="23" hidden="1">{"'előző év december'!$A$2:$CP$214"}</definedName>
    <definedName name="_____________________cp8" localSheetId="24" hidden="1">{"'előző év december'!$A$2:$CP$214"}</definedName>
    <definedName name="_____________________cp8" localSheetId="25" hidden="1">{"'előző év december'!$A$2:$CP$214"}</definedName>
    <definedName name="_____________________cp8" localSheetId="27" hidden="1">{"'előző év december'!$A$2:$CP$214"}</definedName>
    <definedName name="_____________________cp8" localSheetId="3" hidden="1">{"'előző év december'!$A$2:$CP$214"}</definedName>
    <definedName name="_____________________cp8" localSheetId="4" hidden="1">{"'előző év december'!$A$2:$CP$214"}</definedName>
    <definedName name="_____________________cp8" localSheetId="5"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localSheetId="30" hidden="1">{"'előző év december'!$A$2:$CP$214"}</definedName>
    <definedName name="_____________________cp8" localSheetId="39" hidden="1">{"'előző év december'!$A$2:$CP$214"}</definedName>
    <definedName name="_____________________cp8" localSheetId="40" hidden="1">{"'előző év december'!$A$2:$CP$214"}</definedName>
    <definedName name="_____________________cp8" localSheetId="41" hidden="1">{"'előző év december'!$A$2:$CP$214"}</definedName>
    <definedName name="_____________________cp8" localSheetId="42" hidden="1">{"'előző év december'!$A$2:$CP$214"}</definedName>
    <definedName name="_____________________cp8" localSheetId="43" hidden="1">{"'előző év december'!$A$2:$CP$214"}</definedName>
    <definedName name="_____________________cp8" localSheetId="44" hidden="1">{"'előző év december'!$A$2:$CP$214"}</definedName>
    <definedName name="_____________________cp8" localSheetId="45" hidden="1">{"'előző év december'!$A$2:$CP$214"}</definedName>
    <definedName name="_____________________cp8" localSheetId="46" hidden="1">{"'előző év december'!$A$2:$CP$214"}</definedName>
    <definedName name="_____________________cp8" localSheetId="47" hidden="1">{"'előző év december'!$A$2:$CP$214"}</definedName>
    <definedName name="_____________________cp8" localSheetId="31" hidden="1">{"'előző év december'!$A$2:$CP$214"}</definedName>
    <definedName name="_____________________cp8" localSheetId="51" hidden="1">{"'előző év december'!$A$2:$CP$214"}</definedName>
    <definedName name="_____________________cp8" localSheetId="52" hidden="1">{"'előző év december'!$A$2:$CP$214"}</definedName>
    <definedName name="_____________________cp8" localSheetId="33" hidden="1">{"'előző év december'!$A$2:$CP$214"}</definedName>
    <definedName name="_____________________cp8" localSheetId="37" hidden="1">{"'előző év december'!$A$2:$CP$214"}</definedName>
    <definedName name="_____________________cp8" localSheetId="38" hidden="1">{"'előző év december'!$A$2:$CP$214"}</definedName>
    <definedName name="_____________________cp8" localSheetId="0"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10" hidden="1">{"'előző év december'!$A$2:$CP$214"}</definedName>
    <definedName name="_____________________cp9" localSheetId="11"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2" hidden="1">{"'előző év december'!$A$2:$CP$214"}</definedName>
    <definedName name="_____________________cp9" localSheetId="23" hidden="1">{"'előző év december'!$A$2:$CP$214"}</definedName>
    <definedName name="_____________________cp9" localSheetId="24" hidden="1">{"'előző év december'!$A$2:$CP$214"}</definedName>
    <definedName name="_____________________cp9" localSheetId="25" hidden="1">{"'előző év december'!$A$2:$CP$214"}</definedName>
    <definedName name="_____________________cp9" localSheetId="27" hidden="1">{"'előző év december'!$A$2:$CP$214"}</definedName>
    <definedName name="_____________________cp9" localSheetId="3" hidden="1">{"'előző év december'!$A$2:$CP$214"}</definedName>
    <definedName name="_____________________cp9" localSheetId="4" hidden="1">{"'előző év december'!$A$2:$CP$214"}</definedName>
    <definedName name="_____________________cp9" localSheetId="5"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localSheetId="30" hidden="1">{"'előző év december'!$A$2:$CP$214"}</definedName>
    <definedName name="_____________________cp9" localSheetId="39" hidden="1">{"'előző év december'!$A$2:$CP$214"}</definedName>
    <definedName name="_____________________cp9" localSheetId="40" hidden="1">{"'előző év december'!$A$2:$CP$214"}</definedName>
    <definedName name="_____________________cp9" localSheetId="41" hidden="1">{"'előző év december'!$A$2:$CP$214"}</definedName>
    <definedName name="_____________________cp9" localSheetId="42" hidden="1">{"'előző év december'!$A$2:$CP$214"}</definedName>
    <definedName name="_____________________cp9" localSheetId="43" hidden="1">{"'előző év december'!$A$2:$CP$214"}</definedName>
    <definedName name="_____________________cp9" localSheetId="44" hidden="1">{"'előző év december'!$A$2:$CP$214"}</definedName>
    <definedName name="_____________________cp9" localSheetId="45" hidden="1">{"'előző év december'!$A$2:$CP$214"}</definedName>
    <definedName name="_____________________cp9" localSheetId="46" hidden="1">{"'előző év december'!$A$2:$CP$214"}</definedName>
    <definedName name="_____________________cp9" localSheetId="47" hidden="1">{"'előző év december'!$A$2:$CP$214"}</definedName>
    <definedName name="_____________________cp9" localSheetId="31" hidden="1">{"'előző év december'!$A$2:$CP$214"}</definedName>
    <definedName name="_____________________cp9" localSheetId="51" hidden="1">{"'előző év december'!$A$2:$CP$214"}</definedName>
    <definedName name="_____________________cp9" localSheetId="52" hidden="1">{"'előző év december'!$A$2:$CP$214"}</definedName>
    <definedName name="_____________________cp9" localSheetId="33" hidden="1">{"'előző év december'!$A$2:$CP$214"}</definedName>
    <definedName name="_____________________cp9" localSheetId="37" hidden="1">{"'előző év december'!$A$2:$CP$214"}</definedName>
    <definedName name="_____________________cp9" localSheetId="38" hidden="1">{"'előző év december'!$A$2:$CP$214"}</definedName>
    <definedName name="_____________________cp9" localSheetId="0"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10" hidden="1">{"'előző év december'!$A$2:$CP$214"}</definedName>
    <definedName name="_____________________cpr2" localSheetId="11"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2" hidden="1">{"'előző év december'!$A$2:$CP$214"}</definedName>
    <definedName name="_____________________cpr2" localSheetId="23" hidden="1">{"'előző év december'!$A$2:$CP$214"}</definedName>
    <definedName name="_____________________cpr2" localSheetId="24" hidden="1">{"'előző év december'!$A$2:$CP$214"}</definedName>
    <definedName name="_____________________cpr2" localSheetId="25" hidden="1">{"'előző év december'!$A$2:$CP$214"}</definedName>
    <definedName name="_____________________cpr2" localSheetId="27" hidden="1">{"'előző év december'!$A$2:$CP$214"}</definedName>
    <definedName name="_____________________cpr2" localSheetId="3" hidden="1">{"'előző év december'!$A$2:$CP$214"}</definedName>
    <definedName name="_____________________cpr2" localSheetId="4" hidden="1">{"'előző év december'!$A$2:$CP$214"}</definedName>
    <definedName name="_____________________cpr2" localSheetId="5"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localSheetId="30" hidden="1">{"'előző év december'!$A$2:$CP$214"}</definedName>
    <definedName name="_____________________cpr2" localSheetId="39" hidden="1">{"'előző év december'!$A$2:$CP$214"}</definedName>
    <definedName name="_____________________cpr2" localSheetId="40" hidden="1">{"'előző év december'!$A$2:$CP$214"}</definedName>
    <definedName name="_____________________cpr2" localSheetId="41" hidden="1">{"'előző év december'!$A$2:$CP$214"}</definedName>
    <definedName name="_____________________cpr2" localSheetId="42" hidden="1">{"'előző év december'!$A$2:$CP$214"}</definedName>
    <definedName name="_____________________cpr2" localSheetId="43" hidden="1">{"'előző év december'!$A$2:$CP$214"}</definedName>
    <definedName name="_____________________cpr2" localSheetId="44" hidden="1">{"'előző év december'!$A$2:$CP$214"}</definedName>
    <definedName name="_____________________cpr2" localSheetId="45" hidden="1">{"'előző év december'!$A$2:$CP$214"}</definedName>
    <definedName name="_____________________cpr2" localSheetId="46" hidden="1">{"'előző év december'!$A$2:$CP$214"}</definedName>
    <definedName name="_____________________cpr2" localSheetId="47" hidden="1">{"'előző év december'!$A$2:$CP$214"}</definedName>
    <definedName name="_____________________cpr2" localSheetId="31" hidden="1">{"'előző év december'!$A$2:$CP$214"}</definedName>
    <definedName name="_____________________cpr2" localSheetId="51" hidden="1">{"'előző év december'!$A$2:$CP$214"}</definedName>
    <definedName name="_____________________cpr2" localSheetId="52" hidden="1">{"'előző év december'!$A$2:$CP$214"}</definedName>
    <definedName name="_____________________cpr2" localSheetId="33" hidden="1">{"'előző év december'!$A$2:$CP$214"}</definedName>
    <definedName name="_____________________cpr2" localSheetId="37" hidden="1">{"'előző év december'!$A$2:$CP$214"}</definedName>
    <definedName name="_____________________cpr2" localSheetId="38" hidden="1">{"'előző év december'!$A$2:$CP$214"}</definedName>
    <definedName name="_____________________cpr2" localSheetId="0"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10" hidden="1">{"'előző év december'!$A$2:$CP$214"}</definedName>
    <definedName name="_____________________cpr3" localSheetId="11"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2" hidden="1">{"'előző év december'!$A$2:$CP$214"}</definedName>
    <definedName name="_____________________cpr3" localSheetId="23" hidden="1">{"'előző év december'!$A$2:$CP$214"}</definedName>
    <definedName name="_____________________cpr3" localSheetId="24" hidden="1">{"'előző év december'!$A$2:$CP$214"}</definedName>
    <definedName name="_____________________cpr3" localSheetId="25" hidden="1">{"'előző év december'!$A$2:$CP$214"}</definedName>
    <definedName name="_____________________cpr3" localSheetId="27" hidden="1">{"'előző év december'!$A$2:$CP$214"}</definedName>
    <definedName name="_____________________cpr3" localSheetId="3" hidden="1">{"'előző év december'!$A$2:$CP$214"}</definedName>
    <definedName name="_____________________cpr3" localSheetId="4" hidden="1">{"'előző év december'!$A$2:$CP$214"}</definedName>
    <definedName name="_____________________cpr3" localSheetId="5"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localSheetId="30" hidden="1">{"'előző év december'!$A$2:$CP$214"}</definedName>
    <definedName name="_____________________cpr3" localSheetId="39" hidden="1">{"'előző év december'!$A$2:$CP$214"}</definedName>
    <definedName name="_____________________cpr3" localSheetId="40" hidden="1">{"'előző év december'!$A$2:$CP$214"}</definedName>
    <definedName name="_____________________cpr3" localSheetId="41" hidden="1">{"'előző év december'!$A$2:$CP$214"}</definedName>
    <definedName name="_____________________cpr3" localSheetId="42" hidden="1">{"'előző év december'!$A$2:$CP$214"}</definedName>
    <definedName name="_____________________cpr3" localSheetId="43" hidden="1">{"'előző év december'!$A$2:$CP$214"}</definedName>
    <definedName name="_____________________cpr3" localSheetId="44" hidden="1">{"'előző év december'!$A$2:$CP$214"}</definedName>
    <definedName name="_____________________cpr3" localSheetId="45" hidden="1">{"'előző év december'!$A$2:$CP$214"}</definedName>
    <definedName name="_____________________cpr3" localSheetId="46" hidden="1">{"'előző év december'!$A$2:$CP$214"}</definedName>
    <definedName name="_____________________cpr3" localSheetId="47" hidden="1">{"'előző év december'!$A$2:$CP$214"}</definedName>
    <definedName name="_____________________cpr3" localSheetId="31" hidden="1">{"'előző év december'!$A$2:$CP$214"}</definedName>
    <definedName name="_____________________cpr3" localSheetId="51" hidden="1">{"'előző év december'!$A$2:$CP$214"}</definedName>
    <definedName name="_____________________cpr3" localSheetId="52" hidden="1">{"'előző év december'!$A$2:$CP$214"}</definedName>
    <definedName name="_____________________cpr3" localSheetId="33" hidden="1">{"'előző év december'!$A$2:$CP$214"}</definedName>
    <definedName name="_____________________cpr3" localSheetId="37" hidden="1">{"'előző év december'!$A$2:$CP$214"}</definedName>
    <definedName name="_____________________cpr3" localSheetId="38" hidden="1">{"'előző év december'!$A$2:$CP$214"}</definedName>
    <definedName name="_____________________cpr3" localSheetId="0"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10" hidden="1">{"'előző év december'!$A$2:$CP$214"}</definedName>
    <definedName name="_____________________cpr4" localSheetId="11"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2" hidden="1">{"'előző év december'!$A$2:$CP$214"}</definedName>
    <definedName name="_____________________cpr4" localSheetId="23" hidden="1">{"'előző év december'!$A$2:$CP$214"}</definedName>
    <definedName name="_____________________cpr4" localSheetId="24" hidden="1">{"'előző év december'!$A$2:$CP$214"}</definedName>
    <definedName name="_____________________cpr4" localSheetId="25" hidden="1">{"'előző év december'!$A$2:$CP$214"}</definedName>
    <definedName name="_____________________cpr4" localSheetId="27" hidden="1">{"'előző év december'!$A$2:$CP$214"}</definedName>
    <definedName name="_____________________cpr4" localSheetId="3" hidden="1">{"'előző év december'!$A$2:$CP$214"}</definedName>
    <definedName name="_____________________cpr4" localSheetId="4" hidden="1">{"'előző év december'!$A$2:$CP$214"}</definedName>
    <definedName name="_____________________cpr4" localSheetId="5"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localSheetId="30" hidden="1">{"'előző év december'!$A$2:$CP$214"}</definedName>
    <definedName name="_____________________cpr4" localSheetId="39" hidden="1">{"'előző év december'!$A$2:$CP$214"}</definedName>
    <definedName name="_____________________cpr4" localSheetId="40" hidden="1">{"'előző év december'!$A$2:$CP$214"}</definedName>
    <definedName name="_____________________cpr4" localSheetId="41" hidden="1">{"'előző év december'!$A$2:$CP$214"}</definedName>
    <definedName name="_____________________cpr4" localSheetId="42" hidden="1">{"'előző év december'!$A$2:$CP$214"}</definedName>
    <definedName name="_____________________cpr4" localSheetId="43" hidden="1">{"'előző év december'!$A$2:$CP$214"}</definedName>
    <definedName name="_____________________cpr4" localSheetId="44" hidden="1">{"'előző év december'!$A$2:$CP$214"}</definedName>
    <definedName name="_____________________cpr4" localSheetId="45" hidden="1">{"'előző év december'!$A$2:$CP$214"}</definedName>
    <definedName name="_____________________cpr4" localSheetId="46" hidden="1">{"'előző év december'!$A$2:$CP$214"}</definedName>
    <definedName name="_____________________cpr4" localSheetId="47" hidden="1">{"'előző év december'!$A$2:$CP$214"}</definedName>
    <definedName name="_____________________cpr4" localSheetId="31" hidden="1">{"'előző év december'!$A$2:$CP$214"}</definedName>
    <definedName name="_____________________cpr4" localSheetId="51" hidden="1">{"'előző év december'!$A$2:$CP$214"}</definedName>
    <definedName name="_____________________cpr4" localSheetId="52" hidden="1">{"'előző év december'!$A$2:$CP$214"}</definedName>
    <definedName name="_____________________cpr4" localSheetId="33" hidden="1">{"'előző év december'!$A$2:$CP$214"}</definedName>
    <definedName name="_____________________cpr4" localSheetId="37" hidden="1">{"'előző év december'!$A$2:$CP$214"}</definedName>
    <definedName name="_____________________cpr4" localSheetId="38" hidden="1">{"'előző év december'!$A$2:$CP$214"}</definedName>
    <definedName name="_____________________cpr4" localSheetId="0" hidden="1">{"'előző év december'!$A$2:$CP$214"}</definedName>
    <definedName name="_____________________cpr4" hidden="1">{"'előző év december'!$A$2:$CP$214"}</definedName>
    <definedName name="____________________cp1" localSheetId="1" hidden="1">{"'előző év december'!$A$2:$CP$214"}</definedName>
    <definedName name="____________________cp1" localSheetId="10" hidden="1">{"'előző év december'!$A$2:$CP$214"}</definedName>
    <definedName name="____________________cp1" localSheetId="11"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localSheetId="2" hidden="1">{"'előző év december'!$A$2:$CP$214"}</definedName>
    <definedName name="____________________cp1" localSheetId="23" hidden="1">{"'előző év december'!$A$2:$CP$214"}</definedName>
    <definedName name="____________________cp1" localSheetId="24" hidden="1">{"'előző év december'!$A$2:$CP$214"}</definedName>
    <definedName name="____________________cp1" localSheetId="25" hidden="1">{"'előző év december'!$A$2:$CP$214"}</definedName>
    <definedName name="____________________cp1" localSheetId="27" hidden="1">{"'előző év december'!$A$2:$CP$214"}</definedName>
    <definedName name="____________________cp1" localSheetId="3" hidden="1">{"'előző év december'!$A$2:$CP$214"}</definedName>
    <definedName name="____________________cp1" localSheetId="4" hidden="1">{"'előző év december'!$A$2:$CP$214"}</definedName>
    <definedName name="____________________cp1" localSheetId="5"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localSheetId="30" hidden="1">{"'előző év december'!$A$2:$CP$214"}</definedName>
    <definedName name="____________________cp1" localSheetId="39" hidden="1">{"'előző év december'!$A$2:$CP$214"}</definedName>
    <definedName name="____________________cp1" localSheetId="40" hidden="1">{"'előző év december'!$A$2:$CP$214"}</definedName>
    <definedName name="____________________cp1" localSheetId="41" hidden="1">{"'előző év december'!$A$2:$CP$214"}</definedName>
    <definedName name="____________________cp1" localSheetId="42" hidden="1">{"'előző év december'!$A$2:$CP$214"}</definedName>
    <definedName name="____________________cp1" localSheetId="43" hidden="1">{"'előző év december'!$A$2:$CP$214"}</definedName>
    <definedName name="____________________cp1" localSheetId="44" hidden="1">{"'előző év december'!$A$2:$CP$214"}</definedName>
    <definedName name="____________________cp1" localSheetId="45" hidden="1">{"'előző év december'!$A$2:$CP$214"}</definedName>
    <definedName name="____________________cp1" localSheetId="46" hidden="1">{"'előző év december'!$A$2:$CP$214"}</definedName>
    <definedName name="____________________cp1" localSheetId="47" hidden="1">{"'előző év december'!$A$2:$CP$214"}</definedName>
    <definedName name="____________________cp1" localSheetId="31" hidden="1">{"'előző év december'!$A$2:$CP$214"}</definedName>
    <definedName name="____________________cp1" localSheetId="51" hidden="1">{"'előző év december'!$A$2:$CP$214"}</definedName>
    <definedName name="____________________cp1" localSheetId="52" hidden="1">{"'előző év december'!$A$2:$CP$214"}</definedName>
    <definedName name="____________________cp1" localSheetId="33" hidden="1">{"'előző év december'!$A$2:$CP$214"}</definedName>
    <definedName name="____________________cp1" localSheetId="37" hidden="1">{"'előző év december'!$A$2:$CP$214"}</definedName>
    <definedName name="____________________cp1" localSheetId="38" hidden="1">{"'előző év december'!$A$2:$CP$214"}</definedName>
    <definedName name="____________________cp1" localSheetId="0"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10" hidden="1">{"'előző év december'!$A$2:$CP$214"}</definedName>
    <definedName name="____________________cp10" localSheetId="11"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2" hidden="1">{"'előző év december'!$A$2:$CP$214"}</definedName>
    <definedName name="____________________cp10" localSheetId="23" hidden="1">{"'előző év december'!$A$2:$CP$214"}</definedName>
    <definedName name="____________________cp10" localSheetId="24" hidden="1">{"'előző év december'!$A$2:$CP$214"}</definedName>
    <definedName name="____________________cp10" localSheetId="25" hidden="1">{"'előző év december'!$A$2:$CP$214"}</definedName>
    <definedName name="____________________cp10" localSheetId="27" hidden="1">{"'előző év december'!$A$2:$CP$214"}</definedName>
    <definedName name="____________________cp10" localSheetId="3" hidden="1">{"'előző év december'!$A$2:$CP$214"}</definedName>
    <definedName name="____________________cp10" localSheetId="4" hidden="1">{"'előző év december'!$A$2:$CP$214"}</definedName>
    <definedName name="____________________cp10" localSheetId="5"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localSheetId="30" hidden="1">{"'előző év december'!$A$2:$CP$214"}</definedName>
    <definedName name="____________________cp10" localSheetId="39" hidden="1">{"'előző év december'!$A$2:$CP$214"}</definedName>
    <definedName name="____________________cp10" localSheetId="40" hidden="1">{"'előző év december'!$A$2:$CP$214"}</definedName>
    <definedName name="____________________cp10" localSheetId="41" hidden="1">{"'előző év december'!$A$2:$CP$214"}</definedName>
    <definedName name="____________________cp10" localSheetId="42" hidden="1">{"'előző év december'!$A$2:$CP$214"}</definedName>
    <definedName name="____________________cp10" localSheetId="43" hidden="1">{"'előző év december'!$A$2:$CP$214"}</definedName>
    <definedName name="____________________cp10" localSheetId="44" hidden="1">{"'előző év december'!$A$2:$CP$214"}</definedName>
    <definedName name="____________________cp10" localSheetId="45" hidden="1">{"'előző év december'!$A$2:$CP$214"}</definedName>
    <definedName name="____________________cp10" localSheetId="46" hidden="1">{"'előző év december'!$A$2:$CP$214"}</definedName>
    <definedName name="____________________cp10" localSheetId="47" hidden="1">{"'előző év december'!$A$2:$CP$214"}</definedName>
    <definedName name="____________________cp10" localSheetId="31" hidden="1">{"'előző év december'!$A$2:$CP$214"}</definedName>
    <definedName name="____________________cp10" localSheetId="51" hidden="1">{"'előző év december'!$A$2:$CP$214"}</definedName>
    <definedName name="____________________cp10" localSheetId="52" hidden="1">{"'előző év december'!$A$2:$CP$214"}</definedName>
    <definedName name="____________________cp10" localSheetId="33" hidden="1">{"'előző év december'!$A$2:$CP$214"}</definedName>
    <definedName name="____________________cp10" localSheetId="37" hidden="1">{"'előző év december'!$A$2:$CP$214"}</definedName>
    <definedName name="____________________cp10" localSheetId="38" hidden="1">{"'előző év december'!$A$2:$CP$214"}</definedName>
    <definedName name="____________________cp10" localSheetId="0"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10" hidden="1">{"'előző év december'!$A$2:$CP$214"}</definedName>
    <definedName name="____________________cp11" localSheetId="11"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2" hidden="1">{"'előző év december'!$A$2:$CP$214"}</definedName>
    <definedName name="____________________cp11" localSheetId="23" hidden="1">{"'előző év december'!$A$2:$CP$214"}</definedName>
    <definedName name="____________________cp11" localSheetId="24" hidden="1">{"'előző év december'!$A$2:$CP$214"}</definedName>
    <definedName name="____________________cp11" localSheetId="25" hidden="1">{"'előző év december'!$A$2:$CP$214"}</definedName>
    <definedName name="____________________cp11" localSheetId="27" hidden="1">{"'előző év december'!$A$2:$CP$214"}</definedName>
    <definedName name="____________________cp11" localSheetId="3" hidden="1">{"'előző év december'!$A$2:$CP$214"}</definedName>
    <definedName name="____________________cp11" localSheetId="4" hidden="1">{"'előző év december'!$A$2:$CP$214"}</definedName>
    <definedName name="____________________cp11" localSheetId="5"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localSheetId="30" hidden="1">{"'előző év december'!$A$2:$CP$214"}</definedName>
    <definedName name="____________________cp11" localSheetId="39" hidden="1">{"'előző év december'!$A$2:$CP$214"}</definedName>
    <definedName name="____________________cp11" localSheetId="40" hidden="1">{"'előző év december'!$A$2:$CP$214"}</definedName>
    <definedName name="____________________cp11" localSheetId="41" hidden="1">{"'előző év december'!$A$2:$CP$214"}</definedName>
    <definedName name="____________________cp11" localSheetId="42" hidden="1">{"'előző év december'!$A$2:$CP$214"}</definedName>
    <definedName name="____________________cp11" localSheetId="43" hidden="1">{"'előző év december'!$A$2:$CP$214"}</definedName>
    <definedName name="____________________cp11" localSheetId="44" hidden="1">{"'előző év december'!$A$2:$CP$214"}</definedName>
    <definedName name="____________________cp11" localSheetId="45" hidden="1">{"'előző év december'!$A$2:$CP$214"}</definedName>
    <definedName name="____________________cp11" localSheetId="46" hidden="1">{"'előző év december'!$A$2:$CP$214"}</definedName>
    <definedName name="____________________cp11" localSheetId="47" hidden="1">{"'előző év december'!$A$2:$CP$214"}</definedName>
    <definedName name="____________________cp11" localSheetId="31" hidden="1">{"'előző év december'!$A$2:$CP$214"}</definedName>
    <definedName name="____________________cp11" localSheetId="51" hidden="1">{"'előző év december'!$A$2:$CP$214"}</definedName>
    <definedName name="____________________cp11" localSheetId="52" hidden="1">{"'előző év december'!$A$2:$CP$214"}</definedName>
    <definedName name="____________________cp11" localSheetId="33" hidden="1">{"'előző év december'!$A$2:$CP$214"}</definedName>
    <definedName name="____________________cp11" localSheetId="37" hidden="1">{"'előző év december'!$A$2:$CP$214"}</definedName>
    <definedName name="____________________cp11" localSheetId="38" hidden="1">{"'előző év december'!$A$2:$CP$214"}</definedName>
    <definedName name="____________________cp11" localSheetId="0"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10" hidden="1">{"'előző év december'!$A$2:$CP$214"}</definedName>
    <definedName name="____________________cp2" localSheetId="11"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2" hidden="1">{"'előző év december'!$A$2:$CP$214"}</definedName>
    <definedName name="____________________cp2" localSheetId="23" hidden="1">{"'előző év december'!$A$2:$CP$214"}</definedName>
    <definedName name="____________________cp2" localSheetId="24" hidden="1">{"'előző év december'!$A$2:$CP$214"}</definedName>
    <definedName name="____________________cp2" localSheetId="25" hidden="1">{"'előző év december'!$A$2:$CP$214"}</definedName>
    <definedName name="____________________cp2" localSheetId="27" hidden="1">{"'előző év december'!$A$2:$CP$214"}</definedName>
    <definedName name="____________________cp2" localSheetId="3" hidden="1">{"'előző év december'!$A$2:$CP$214"}</definedName>
    <definedName name="____________________cp2" localSheetId="4" hidden="1">{"'előző év december'!$A$2:$CP$214"}</definedName>
    <definedName name="____________________cp2" localSheetId="5"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localSheetId="30" hidden="1">{"'előző év december'!$A$2:$CP$214"}</definedName>
    <definedName name="____________________cp2" localSheetId="39" hidden="1">{"'előző év december'!$A$2:$CP$214"}</definedName>
    <definedName name="____________________cp2" localSheetId="40" hidden="1">{"'előző év december'!$A$2:$CP$214"}</definedName>
    <definedName name="____________________cp2" localSheetId="41" hidden="1">{"'előző év december'!$A$2:$CP$214"}</definedName>
    <definedName name="____________________cp2" localSheetId="42" hidden="1">{"'előző év december'!$A$2:$CP$214"}</definedName>
    <definedName name="____________________cp2" localSheetId="43" hidden="1">{"'előző év december'!$A$2:$CP$214"}</definedName>
    <definedName name="____________________cp2" localSheetId="44" hidden="1">{"'előző év december'!$A$2:$CP$214"}</definedName>
    <definedName name="____________________cp2" localSheetId="45" hidden="1">{"'előző év december'!$A$2:$CP$214"}</definedName>
    <definedName name="____________________cp2" localSheetId="46" hidden="1">{"'előző év december'!$A$2:$CP$214"}</definedName>
    <definedName name="____________________cp2" localSheetId="47" hidden="1">{"'előző év december'!$A$2:$CP$214"}</definedName>
    <definedName name="____________________cp2" localSheetId="31" hidden="1">{"'előző év december'!$A$2:$CP$214"}</definedName>
    <definedName name="____________________cp2" localSheetId="51" hidden="1">{"'előző év december'!$A$2:$CP$214"}</definedName>
    <definedName name="____________________cp2" localSheetId="52" hidden="1">{"'előző év december'!$A$2:$CP$214"}</definedName>
    <definedName name="____________________cp2" localSheetId="33" hidden="1">{"'előző év december'!$A$2:$CP$214"}</definedName>
    <definedName name="____________________cp2" localSheetId="37" hidden="1">{"'előző év december'!$A$2:$CP$214"}</definedName>
    <definedName name="____________________cp2" localSheetId="38" hidden="1">{"'előző év december'!$A$2:$CP$214"}</definedName>
    <definedName name="____________________cp2" localSheetId="0"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10" hidden="1">{"'előző év december'!$A$2:$CP$214"}</definedName>
    <definedName name="____________________cp3" localSheetId="11"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2" hidden="1">{"'előző év december'!$A$2:$CP$214"}</definedName>
    <definedName name="____________________cp3" localSheetId="23" hidden="1">{"'előző év december'!$A$2:$CP$214"}</definedName>
    <definedName name="____________________cp3" localSheetId="24" hidden="1">{"'előző év december'!$A$2:$CP$214"}</definedName>
    <definedName name="____________________cp3" localSheetId="25" hidden="1">{"'előző év december'!$A$2:$CP$214"}</definedName>
    <definedName name="____________________cp3" localSheetId="27" hidden="1">{"'előző év december'!$A$2:$CP$214"}</definedName>
    <definedName name="____________________cp3" localSheetId="3" hidden="1">{"'előző év december'!$A$2:$CP$214"}</definedName>
    <definedName name="____________________cp3" localSheetId="4" hidden="1">{"'előző év december'!$A$2:$CP$214"}</definedName>
    <definedName name="____________________cp3" localSheetId="5"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localSheetId="30" hidden="1">{"'előző év december'!$A$2:$CP$214"}</definedName>
    <definedName name="____________________cp3" localSheetId="39" hidden="1">{"'előző év december'!$A$2:$CP$214"}</definedName>
    <definedName name="____________________cp3" localSheetId="40" hidden="1">{"'előző év december'!$A$2:$CP$214"}</definedName>
    <definedName name="____________________cp3" localSheetId="41" hidden="1">{"'előző év december'!$A$2:$CP$214"}</definedName>
    <definedName name="____________________cp3" localSheetId="42" hidden="1">{"'előző év december'!$A$2:$CP$214"}</definedName>
    <definedName name="____________________cp3" localSheetId="43" hidden="1">{"'előző év december'!$A$2:$CP$214"}</definedName>
    <definedName name="____________________cp3" localSheetId="44" hidden="1">{"'előző év december'!$A$2:$CP$214"}</definedName>
    <definedName name="____________________cp3" localSheetId="45" hidden="1">{"'előző év december'!$A$2:$CP$214"}</definedName>
    <definedName name="____________________cp3" localSheetId="46" hidden="1">{"'előző év december'!$A$2:$CP$214"}</definedName>
    <definedName name="____________________cp3" localSheetId="47" hidden="1">{"'előző év december'!$A$2:$CP$214"}</definedName>
    <definedName name="____________________cp3" localSheetId="31" hidden="1">{"'előző év december'!$A$2:$CP$214"}</definedName>
    <definedName name="____________________cp3" localSheetId="51" hidden="1">{"'előző év december'!$A$2:$CP$214"}</definedName>
    <definedName name="____________________cp3" localSheetId="52" hidden="1">{"'előző év december'!$A$2:$CP$214"}</definedName>
    <definedName name="____________________cp3" localSheetId="33" hidden="1">{"'előző év december'!$A$2:$CP$214"}</definedName>
    <definedName name="____________________cp3" localSheetId="37" hidden="1">{"'előző év december'!$A$2:$CP$214"}</definedName>
    <definedName name="____________________cp3" localSheetId="38" hidden="1">{"'előző év december'!$A$2:$CP$214"}</definedName>
    <definedName name="____________________cp3" localSheetId="0"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10" hidden="1">{"'előző év december'!$A$2:$CP$214"}</definedName>
    <definedName name="____________________cp4" localSheetId="11"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2" hidden="1">{"'előző év december'!$A$2:$CP$214"}</definedName>
    <definedName name="____________________cp4" localSheetId="23" hidden="1">{"'előző év december'!$A$2:$CP$214"}</definedName>
    <definedName name="____________________cp4" localSheetId="24" hidden="1">{"'előző év december'!$A$2:$CP$214"}</definedName>
    <definedName name="____________________cp4" localSheetId="25" hidden="1">{"'előző év december'!$A$2:$CP$214"}</definedName>
    <definedName name="____________________cp4" localSheetId="27" hidden="1">{"'előző év december'!$A$2:$CP$214"}</definedName>
    <definedName name="____________________cp4" localSheetId="3" hidden="1">{"'előző év december'!$A$2:$CP$214"}</definedName>
    <definedName name="____________________cp4" localSheetId="4" hidden="1">{"'előző év december'!$A$2:$CP$214"}</definedName>
    <definedName name="____________________cp4" localSheetId="5"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localSheetId="30" hidden="1">{"'előző év december'!$A$2:$CP$214"}</definedName>
    <definedName name="____________________cp4" localSheetId="39" hidden="1">{"'előző év december'!$A$2:$CP$214"}</definedName>
    <definedName name="____________________cp4" localSheetId="40" hidden="1">{"'előző év december'!$A$2:$CP$214"}</definedName>
    <definedName name="____________________cp4" localSheetId="41" hidden="1">{"'előző év december'!$A$2:$CP$214"}</definedName>
    <definedName name="____________________cp4" localSheetId="42" hidden="1">{"'előző év december'!$A$2:$CP$214"}</definedName>
    <definedName name="____________________cp4" localSheetId="43" hidden="1">{"'előző év december'!$A$2:$CP$214"}</definedName>
    <definedName name="____________________cp4" localSheetId="44" hidden="1">{"'előző év december'!$A$2:$CP$214"}</definedName>
    <definedName name="____________________cp4" localSheetId="45" hidden="1">{"'előző év december'!$A$2:$CP$214"}</definedName>
    <definedName name="____________________cp4" localSheetId="46" hidden="1">{"'előző év december'!$A$2:$CP$214"}</definedName>
    <definedName name="____________________cp4" localSheetId="47" hidden="1">{"'előző év december'!$A$2:$CP$214"}</definedName>
    <definedName name="____________________cp4" localSheetId="31" hidden="1">{"'előző év december'!$A$2:$CP$214"}</definedName>
    <definedName name="____________________cp4" localSheetId="51" hidden="1">{"'előző év december'!$A$2:$CP$214"}</definedName>
    <definedName name="____________________cp4" localSheetId="52" hidden="1">{"'előző év december'!$A$2:$CP$214"}</definedName>
    <definedName name="____________________cp4" localSheetId="33" hidden="1">{"'előző év december'!$A$2:$CP$214"}</definedName>
    <definedName name="____________________cp4" localSheetId="37" hidden="1">{"'előző év december'!$A$2:$CP$214"}</definedName>
    <definedName name="____________________cp4" localSheetId="38" hidden="1">{"'előző év december'!$A$2:$CP$214"}</definedName>
    <definedName name="____________________cp4" localSheetId="0"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10" hidden="1">{"'előző év december'!$A$2:$CP$214"}</definedName>
    <definedName name="____________________cp5" localSheetId="11"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2" hidden="1">{"'előző év december'!$A$2:$CP$214"}</definedName>
    <definedName name="____________________cp5" localSheetId="23" hidden="1">{"'előző év december'!$A$2:$CP$214"}</definedName>
    <definedName name="____________________cp5" localSheetId="24" hidden="1">{"'előző év december'!$A$2:$CP$214"}</definedName>
    <definedName name="____________________cp5" localSheetId="25" hidden="1">{"'előző év december'!$A$2:$CP$214"}</definedName>
    <definedName name="____________________cp5" localSheetId="27" hidden="1">{"'előző év december'!$A$2:$CP$214"}</definedName>
    <definedName name="____________________cp5" localSheetId="3" hidden="1">{"'előző év december'!$A$2:$CP$214"}</definedName>
    <definedName name="____________________cp5" localSheetId="4" hidden="1">{"'előző év december'!$A$2:$CP$214"}</definedName>
    <definedName name="____________________cp5" localSheetId="5"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localSheetId="30" hidden="1">{"'előző év december'!$A$2:$CP$214"}</definedName>
    <definedName name="____________________cp5" localSheetId="39" hidden="1">{"'előző év december'!$A$2:$CP$214"}</definedName>
    <definedName name="____________________cp5" localSheetId="40" hidden="1">{"'előző év december'!$A$2:$CP$214"}</definedName>
    <definedName name="____________________cp5" localSheetId="41" hidden="1">{"'előző év december'!$A$2:$CP$214"}</definedName>
    <definedName name="____________________cp5" localSheetId="42" hidden="1">{"'előző év december'!$A$2:$CP$214"}</definedName>
    <definedName name="____________________cp5" localSheetId="43" hidden="1">{"'előző év december'!$A$2:$CP$214"}</definedName>
    <definedName name="____________________cp5" localSheetId="44" hidden="1">{"'előző év december'!$A$2:$CP$214"}</definedName>
    <definedName name="____________________cp5" localSheetId="45" hidden="1">{"'előző év december'!$A$2:$CP$214"}</definedName>
    <definedName name="____________________cp5" localSheetId="46" hidden="1">{"'előző év december'!$A$2:$CP$214"}</definedName>
    <definedName name="____________________cp5" localSheetId="47" hidden="1">{"'előző év december'!$A$2:$CP$214"}</definedName>
    <definedName name="____________________cp5" localSheetId="31" hidden="1">{"'előző év december'!$A$2:$CP$214"}</definedName>
    <definedName name="____________________cp5" localSheetId="51" hidden="1">{"'előző év december'!$A$2:$CP$214"}</definedName>
    <definedName name="____________________cp5" localSheetId="52" hidden="1">{"'előző év december'!$A$2:$CP$214"}</definedName>
    <definedName name="____________________cp5" localSheetId="33" hidden="1">{"'előző év december'!$A$2:$CP$214"}</definedName>
    <definedName name="____________________cp5" localSheetId="37" hidden="1">{"'előző év december'!$A$2:$CP$214"}</definedName>
    <definedName name="____________________cp5" localSheetId="38" hidden="1">{"'előző év december'!$A$2:$CP$214"}</definedName>
    <definedName name="____________________cp5" localSheetId="0"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10" hidden="1">{"'előző év december'!$A$2:$CP$214"}</definedName>
    <definedName name="____________________cp6" localSheetId="11"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2" hidden="1">{"'előző év december'!$A$2:$CP$214"}</definedName>
    <definedName name="____________________cp6" localSheetId="23" hidden="1">{"'előző év december'!$A$2:$CP$214"}</definedName>
    <definedName name="____________________cp6" localSheetId="24" hidden="1">{"'előző év december'!$A$2:$CP$214"}</definedName>
    <definedName name="____________________cp6" localSheetId="25" hidden="1">{"'előző év december'!$A$2:$CP$214"}</definedName>
    <definedName name="____________________cp6" localSheetId="27" hidden="1">{"'előző év december'!$A$2:$CP$214"}</definedName>
    <definedName name="____________________cp6" localSheetId="3" hidden="1">{"'előző év december'!$A$2:$CP$214"}</definedName>
    <definedName name="____________________cp6" localSheetId="4" hidden="1">{"'előző év december'!$A$2:$CP$214"}</definedName>
    <definedName name="____________________cp6" localSheetId="5"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localSheetId="30" hidden="1">{"'előző év december'!$A$2:$CP$214"}</definedName>
    <definedName name="____________________cp6" localSheetId="39" hidden="1">{"'előző év december'!$A$2:$CP$214"}</definedName>
    <definedName name="____________________cp6" localSheetId="40" hidden="1">{"'előző év december'!$A$2:$CP$214"}</definedName>
    <definedName name="____________________cp6" localSheetId="41" hidden="1">{"'előző év december'!$A$2:$CP$214"}</definedName>
    <definedName name="____________________cp6" localSheetId="42" hidden="1">{"'előző év december'!$A$2:$CP$214"}</definedName>
    <definedName name="____________________cp6" localSheetId="43" hidden="1">{"'előző év december'!$A$2:$CP$214"}</definedName>
    <definedName name="____________________cp6" localSheetId="44" hidden="1">{"'előző év december'!$A$2:$CP$214"}</definedName>
    <definedName name="____________________cp6" localSheetId="45" hidden="1">{"'előző év december'!$A$2:$CP$214"}</definedName>
    <definedName name="____________________cp6" localSheetId="46" hidden="1">{"'előző év december'!$A$2:$CP$214"}</definedName>
    <definedName name="____________________cp6" localSheetId="47" hidden="1">{"'előző év december'!$A$2:$CP$214"}</definedName>
    <definedName name="____________________cp6" localSheetId="31" hidden="1">{"'előző év december'!$A$2:$CP$214"}</definedName>
    <definedName name="____________________cp6" localSheetId="51" hidden="1">{"'előző év december'!$A$2:$CP$214"}</definedName>
    <definedName name="____________________cp6" localSheetId="52" hidden="1">{"'előző év december'!$A$2:$CP$214"}</definedName>
    <definedName name="____________________cp6" localSheetId="33" hidden="1">{"'előző év december'!$A$2:$CP$214"}</definedName>
    <definedName name="____________________cp6" localSheetId="37" hidden="1">{"'előző év december'!$A$2:$CP$214"}</definedName>
    <definedName name="____________________cp6" localSheetId="38" hidden="1">{"'előző év december'!$A$2:$CP$214"}</definedName>
    <definedName name="____________________cp6" localSheetId="0"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10" hidden="1">{"'előző év december'!$A$2:$CP$214"}</definedName>
    <definedName name="____________________cp7" localSheetId="11"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2" hidden="1">{"'előző év december'!$A$2:$CP$214"}</definedName>
    <definedName name="____________________cp7" localSheetId="23" hidden="1">{"'előző év december'!$A$2:$CP$214"}</definedName>
    <definedName name="____________________cp7" localSheetId="24" hidden="1">{"'előző év december'!$A$2:$CP$214"}</definedName>
    <definedName name="____________________cp7" localSheetId="25" hidden="1">{"'előző év december'!$A$2:$CP$214"}</definedName>
    <definedName name="____________________cp7" localSheetId="27" hidden="1">{"'előző év december'!$A$2:$CP$214"}</definedName>
    <definedName name="____________________cp7" localSheetId="3" hidden="1">{"'előző év december'!$A$2:$CP$214"}</definedName>
    <definedName name="____________________cp7" localSheetId="4" hidden="1">{"'előző év december'!$A$2:$CP$214"}</definedName>
    <definedName name="____________________cp7" localSheetId="5"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localSheetId="30" hidden="1">{"'előző év december'!$A$2:$CP$214"}</definedName>
    <definedName name="____________________cp7" localSheetId="39" hidden="1">{"'előző év december'!$A$2:$CP$214"}</definedName>
    <definedName name="____________________cp7" localSheetId="40" hidden="1">{"'előző év december'!$A$2:$CP$214"}</definedName>
    <definedName name="____________________cp7" localSheetId="41" hidden="1">{"'előző év december'!$A$2:$CP$214"}</definedName>
    <definedName name="____________________cp7" localSheetId="42" hidden="1">{"'előző év december'!$A$2:$CP$214"}</definedName>
    <definedName name="____________________cp7" localSheetId="43" hidden="1">{"'előző év december'!$A$2:$CP$214"}</definedName>
    <definedName name="____________________cp7" localSheetId="44" hidden="1">{"'előző év december'!$A$2:$CP$214"}</definedName>
    <definedName name="____________________cp7" localSheetId="45" hidden="1">{"'előző év december'!$A$2:$CP$214"}</definedName>
    <definedName name="____________________cp7" localSheetId="46" hidden="1">{"'előző év december'!$A$2:$CP$214"}</definedName>
    <definedName name="____________________cp7" localSheetId="47" hidden="1">{"'előző év december'!$A$2:$CP$214"}</definedName>
    <definedName name="____________________cp7" localSheetId="31" hidden="1">{"'előző év december'!$A$2:$CP$214"}</definedName>
    <definedName name="____________________cp7" localSheetId="51" hidden="1">{"'előző év december'!$A$2:$CP$214"}</definedName>
    <definedName name="____________________cp7" localSheetId="52" hidden="1">{"'előző év december'!$A$2:$CP$214"}</definedName>
    <definedName name="____________________cp7" localSheetId="33" hidden="1">{"'előző év december'!$A$2:$CP$214"}</definedName>
    <definedName name="____________________cp7" localSheetId="37" hidden="1">{"'előző év december'!$A$2:$CP$214"}</definedName>
    <definedName name="____________________cp7" localSheetId="38" hidden="1">{"'előző év december'!$A$2:$CP$214"}</definedName>
    <definedName name="____________________cp7" localSheetId="0"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10" hidden="1">{"'előző év december'!$A$2:$CP$214"}</definedName>
    <definedName name="____________________cp8" localSheetId="11"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2" hidden="1">{"'előző év december'!$A$2:$CP$214"}</definedName>
    <definedName name="____________________cp8" localSheetId="23" hidden="1">{"'előző év december'!$A$2:$CP$214"}</definedName>
    <definedName name="____________________cp8" localSheetId="24" hidden="1">{"'előző év december'!$A$2:$CP$214"}</definedName>
    <definedName name="____________________cp8" localSheetId="25" hidden="1">{"'előző év december'!$A$2:$CP$214"}</definedName>
    <definedName name="____________________cp8" localSheetId="27" hidden="1">{"'előző év december'!$A$2:$CP$214"}</definedName>
    <definedName name="____________________cp8" localSheetId="3" hidden="1">{"'előző év december'!$A$2:$CP$214"}</definedName>
    <definedName name="____________________cp8" localSheetId="4" hidden="1">{"'előző év december'!$A$2:$CP$214"}</definedName>
    <definedName name="____________________cp8" localSheetId="5"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localSheetId="30" hidden="1">{"'előző év december'!$A$2:$CP$214"}</definedName>
    <definedName name="____________________cp8" localSheetId="39" hidden="1">{"'előző év december'!$A$2:$CP$214"}</definedName>
    <definedName name="____________________cp8" localSheetId="40" hidden="1">{"'előző év december'!$A$2:$CP$214"}</definedName>
    <definedName name="____________________cp8" localSheetId="41" hidden="1">{"'előző év december'!$A$2:$CP$214"}</definedName>
    <definedName name="____________________cp8" localSheetId="42" hidden="1">{"'előző év december'!$A$2:$CP$214"}</definedName>
    <definedName name="____________________cp8" localSheetId="43" hidden="1">{"'előző év december'!$A$2:$CP$214"}</definedName>
    <definedName name="____________________cp8" localSheetId="44" hidden="1">{"'előző év december'!$A$2:$CP$214"}</definedName>
    <definedName name="____________________cp8" localSheetId="45" hidden="1">{"'előző év december'!$A$2:$CP$214"}</definedName>
    <definedName name="____________________cp8" localSheetId="46" hidden="1">{"'előző év december'!$A$2:$CP$214"}</definedName>
    <definedName name="____________________cp8" localSheetId="47" hidden="1">{"'előző év december'!$A$2:$CP$214"}</definedName>
    <definedName name="____________________cp8" localSheetId="31" hidden="1">{"'előző év december'!$A$2:$CP$214"}</definedName>
    <definedName name="____________________cp8" localSheetId="51" hidden="1">{"'előző év december'!$A$2:$CP$214"}</definedName>
    <definedName name="____________________cp8" localSheetId="52" hidden="1">{"'előző év december'!$A$2:$CP$214"}</definedName>
    <definedName name="____________________cp8" localSheetId="33" hidden="1">{"'előző év december'!$A$2:$CP$214"}</definedName>
    <definedName name="____________________cp8" localSheetId="37" hidden="1">{"'előző év december'!$A$2:$CP$214"}</definedName>
    <definedName name="____________________cp8" localSheetId="38" hidden="1">{"'előző év december'!$A$2:$CP$214"}</definedName>
    <definedName name="____________________cp8" localSheetId="0"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10" hidden="1">{"'előző év december'!$A$2:$CP$214"}</definedName>
    <definedName name="____________________cp9" localSheetId="11"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2" hidden="1">{"'előző év december'!$A$2:$CP$214"}</definedName>
    <definedName name="____________________cp9" localSheetId="23" hidden="1">{"'előző év december'!$A$2:$CP$214"}</definedName>
    <definedName name="____________________cp9" localSheetId="24" hidden="1">{"'előző év december'!$A$2:$CP$214"}</definedName>
    <definedName name="____________________cp9" localSheetId="25" hidden="1">{"'előző év december'!$A$2:$CP$214"}</definedName>
    <definedName name="____________________cp9" localSheetId="27" hidden="1">{"'előző év december'!$A$2:$CP$214"}</definedName>
    <definedName name="____________________cp9" localSheetId="3" hidden="1">{"'előző év december'!$A$2:$CP$214"}</definedName>
    <definedName name="____________________cp9" localSheetId="4" hidden="1">{"'előző év december'!$A$2:$CP$214"}</definedName>
    <definedName name="____________________cp9" localSheetId="5"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localSheetId="30" hidden="1">{"'előző év december'!$A$2:$CP$214"}</definedName>
    <definedName name="____________________cp9" localSheetId="39" hidden="1">{"'előző év december'!$A$2:$CP$214"}</definedName>
    <definedName name="____________________cp9" localSheetId="40" hidden="1">{"'előző év december'!$A$2:$CP$214"}</definedName>
    <definedName name="____________________cp9" localSheetId="41" hidden="1">{"'előző év december'!$A$2:$CP$214"}</definedName>
    <definedName name="____________________cp9" localSheetId="42" hidden="1">{"'előző év december'!$A$2:$CP$214"}</definedName>
    <definedName name="____________________cp9" localSheetId="43" hidden="1">{"'előző év december'!$A$2:$CP$214"}</definedName>
    <definedName name="____________________cp9" localSheetId="44" hidden="1">{"'előző év december'!$A$2:$CP$214"}</definedName>
    <definedName name="____________________cp9" localSheetId="45" hidden="1">{"'előző év december'!$A$2:$CP$214"}</definedName>
    <definedName name="____________________cp9" localSheetId="46" hidden="1">{"'előző év december'!$A$2:$CP$214"}</definedName>
    <definedName name="____________________cp9" localSheetId="47" hidden="1">{"'előző év december'!$A$2:$CP$214"}</definedName>
    <definedName name="____________________cp9" localSheetId="31" hidden="1">{"'előző év december'!$A$2:$CP$214"}</definedName>
    <definedName name="____________________cp9" localSheetId="51" hidden="1">{"'előző év december'!$A$2:$CP$214"}</definedName>
    <definedName name="____________________cp9" localSheetId="52" hidden="1">{"'előző év december'!$A$2:$CP$214"}</definedName>
    <definedName name="____________________cp9" localSheetId="33" hidden="1">{"'előző év december'!$A$2:$CP$214"}</definedName>
    <definedName name="____________________cp9" localSheetId="37" hidden="1">{"'előző év december'!$A$2:$CP$214"}</definedName>
    <definedName name="____________________cp9" localSheetId="38" hidden="1">{"'előző év december'!$A$2:$CP$214"}</definedName>
    <definedName name="____________________cp9" localSheetId="0"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10" hidden="1">{"'előző év december'!$A$2:$CP$214"}</definedName>
    <definedName name="____________________cpr2" localSheetId="11"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2" hidden="1">{"'előző év december'!$A$2:$CP$214"}</definedName>
    <definedName name="____________________cpr2" localSheetId="23" hidden="1">{"'előző év december'!$A$2:$CP$214"}</definedName>
    <definedName name="____________________cpr2" localSheetId="24" hidden="1">{"'előző év december'!$A$2:$CP$214"}</definedName>
    <definedName name="____________________cpr2" localSheetId="25" hidden="1">{"'előző év december'!$A$2:$CP$214"}</definedName>
    <definedName name="____________________cpr2" localSheetId="27" hidden="1">{"'előző év december'!$A$2:$CP$214"}</definedName>
    <definedName name="____________________cpr2" localSheetId="3" hidden="1">{"'előző év december'!$A$2:$CP$214"}</definedName>
    <definedName name="____________________cpr2" localSheetId="4" hidden="1">{"'előző év december'!$A$2:$CP$214"}</definedName>
    <definedName name="____________________cpr2" localSheetId="5"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localSheetId="30" hidden="1">{"'előző év december'!$A$2:$CP$214"}</definedName>
    <definedName name="____________________cpr2" localSheetId="39" hidden="1">{"'előző év december'!$A$2:$CP$214"}</definedName>
    <definedName name="____________________cpr2" localSheetId="40" hidden="1">{"'előző év december'!$A$2:$CP$214"}</definedName>
    <definedName name="____________________cpr2" localSheetId="41" hidden="1">{"'előző év december'!$A$2:$CP$214"}</definedName>
    <definedName name="____________________cpr2" localSheetId="42" hidden="1">{"'előző év december'!$A$2:$CP$214"}</definedName>
    <definedName name="____________________cpr2" localSheetId="43" hidden="1">{"'előző év december'!$A$2:$CP$214"}</definedName>
    <definedName name="____________________cpr2" localSheetId="44" hidden="1">{"'előző év december'!$A$2:$CP$214"}</definedName>
    <definedName name="____________________cpr2" localSheetId="45" hidden="1">{"'előző év december'!$A$2:$CP$214"}</definedName>
    <definedName name="____________________cpr2" localSheetId="46" hidden="1">{"'előző év december'!$A$2:$CP$214"}</definedName>
    <definedName name="____________________cpr2" localSheetId="47" hidden="1">{"'előző év december'!$A$2:$CP$214"}</definedName>
    <definedName name="____________________cpr2" localSheetId="31" hidden="1">{"'előző év december'!$A$2:$CP$214"}</definedName>
    <definedName name="____________________cpr2" localSheetId="51" hidden="1">{"'előző év december'!$A$2:$CP$214"}</definedName>
    <definedName name="____________________cpr2" localSheetId="52" hidden="1">{"'előző év december'!$A$2:$CP$214"}</definedName>
    <definedName name="____________________cpr2" localSheetId="33" hidden="1">{"'előző év december'!$A$2:$CP$214"}</definedName>
    <definedName name="____________________cpr2" localSheetId="37" hidden="1">{"'előző év december'!$A$2:$CP$214"}</definedName>
    <definedName name="____________________cpr2" localSheetId="38" hidden="1">{"'előző év december'!$A$2:$CP$214"}</definedName>
    <definedName name="____________________cpr2" localSheetId="0"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10" hidden="1">{"'előző év december'!$A$2:$CP$214"}</definedName>
    <definedName name="____________________cpr3" localSheetId="11"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2" hidden="1">{"'előző év december'!$A$2:$CP$214"}</definedName>
    <definedName name="____________________cpr3" localSheetId="23" hidden="1">{"'előző év december'!$A$2:$CP$214"}</definedName>
    <definedName name="____________________cpr3" localSheetId="24" hidden="1">{"'előző év december'!$A$2:$CP$214"}</definedName>
    <definedName name="____________________cpr3" localSheetId="25" hidden="1">{"'előző év december'!$A$2:$CP$214"}</definedName>
    <definedName name="____________________cpr3" localSheetId="27" hidden="1">{"'előző év december'!$A$2:$CP$214"}</definedName>
    <definedName name="____________________cpr3" localSheetId="3" hidden="1">{"'előző év december'!$A$2:$CP$214"}</definedName>
    <definedName name="____________________cpr3" localSheetId="4" hidden="1">{"'előző év december'!$A$2:$CP$214"}</definedName>
    <definedName name="____________________cpr3" localSheetId="5"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localSheetId="30" hidden="1">{"'előző év december'!$A$2:$CP$214"}</definedName>
    <definedName name="____________________cpr3" localSheetId="39" hidden="1">{"'előző év december'!$A$2:$CP$214"}</definedName>
    <definedName name="____________________cpr3" localSheetId="40" hidden="1">{"'előző év december'!$A$2:$CP$214"}</definedName>
    <definedName name="____________________cpr3" localSheetId="41" hidden="1">{"'előző év december'!$A$2:$CP$214"}</definedName>
    <definedName name="____________________cpr3" localSheetId="42" hidden="1">{"'előző év december'!$A$2:$CP$214"}</definedName>
    <definedName name="____________________cpr3" localSheetId="43" hidden="1">{"'előző év december'!$A$2:$CP$214"}</definedName>
    <definedName name="____________________cpr3" localSheetId="44" hidden="1">{"'előző év december'!$A$2:$CP$214"}</definedName>
    <definedName name="____________________cpr3" localSheetId="45" hidden="1">{"'előző év december'!$A$2:$CP$214"}</definedName>
    <definedName name="____________________cpr3" localSheetId="46" hidden="1">{"'előző év december'!$A$2:$CP$214"}</definedName>
    <definedName name="____________________cpr3" localSheetId="47" hidden="1">{"'előző év december'!$A$2:$CP$214"}</definedName>
    <definedName name="____________________cpr3" localSheetId="31" hidden="1">{"'előző év december'!$A$2:$CP$214"}</definedName>
    <definedName name="____________________cpr3" localSheetId="51" hidden="1">{"'előző év december'!$A$2:$CP$214"}</definedName>
    <definedName name="____________________cpr3" localSheetId="52" hidden="1">{"'előző év december'!$A$2:$CP$214"}</definedName>
    <definedName name="____________________cpr3" localSheetId="33" hidden="1">{"'előző év december'!$A$2:$CP$214"}</definedName>
    <definedName name="____________________cpr3" localSheetId="37" hidden="1">{"'előző év december'!$A$2:$CP$214"}</definedName>
    <definedName name="____________________cpr3" localSheetId="38" hidden="1">{"'előző év december'!$A$2:$CP$214"}</definedName>
    <definedName name="____________________cpr3" localSheetId="0"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10" hidden="1">{"'előző év december'!$A$2:$CP$214"}</definedName>
    <definedName name="____________________cpr4" localSheetId="11"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2" hidden="1">{"'előző év december'!$A$2:$CP$214"}</definedName>
    <definedName name="____________________cpr4" localSheetId="23" hidden="1">{"'előző év december'!$A$2:$CP$214"}</definedName>
    <definedName name="____________________cpr4" localSheetId="24" hidden="1">{"'előző év december'!$A$2:$CP$214"}</definedName>
    <definedName name="____________________cpr4" localSheetId="25" hidden="1">{"'előző év december'!$A$2:$CP$214"}</definedName>
    <definedName name="____________________cpr4" localSheetId="27" hidden="1">{"'előző év december'!$A$2:$CP$214"}</definedName>
    <definedName name="____________________cpr4" localSheetId="3" hidden="1">{"'előző év december'!$A$2:$CP$214"}</definedName>
    <definedName name="____________________cpr4" localSheetId="4" hidden="1">{"'előző év december'!$A$2:$CP$214"}</definedName>
    <definedName name="____________________cpr4" localSheetId="5"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localSheetId="30" hidden="1">{"'előző év december'!$A$2:$CP$214"}</definedName>
    <definedName name="____________________cpr4" localSheetId="39" hidden="1">{"'előző év december'!$A$2:$CP$214"}</definedName>
    <definedName name="____________________cpr4" localSheetId="40" hidden="1">{"'előző év december'!$A$2:$CP$214"}</definedName>
    <definedName name="____________________cpr4" localSheetId="41" hidden="1">{"'előző év december'!$A$2:$CP$214"}</definedName>
    <definedName name="____________________cpr4" localSheetId="42" hidden="1">{"'előző év december'!$A$2:$CP$214"}</definedName>
    <definedName name="____________________cpr4" localSheetId="43" hidden="1">{"'előző év december'!$A$2:$CP$214"}</definedName>
    <definedName name="____________________cpr4" localSheetId="44" hidden="1">{"'előző év december'!$A$2:$CP$214"}</definedName>
    <definedName name="____________________cpr4" localSheetId="45" hidden="1">{"'előző év december'!$A$2:$CP$214"}</definedName>
    <definedName name="____________________cpr4" localSheetId="46" hidden="1">{"'előző év december'!$A$2:$CP$214"}</definedName>
    <definedName name="____________________cpr4" localSheetId="47" hidden="1">{"'előző év december'!$A$2:$CP$214"}</definedName>
    <definedName name="____________________cpr4" localSheetId="31" hidden="1">{"'előző év december'!$A$2:$CP$214"}</definedName>
    <definedName name="____________________cpr4" localSheetId="51" hidden="1">{"'előző év december'!$A$2:$CP$214"}</definedName>
    <definedName name="____________________cpr4" localSheetId="52" hidden="1">{"'előző év december'!$A$2:$CP$214"}</definedName>
    <definedName name="____________________cpr4" localSheetId="33" hidden="1">{"'előző év december'!$A$2:$CP$214"}</definedName>
    <definedName name="____________________cpr4" localSheetId="37" hidden="1">{"'előző év december'!$A$2:$CP$214"}</definedName>
    <definedName name="____________________cpr4" localSheetId="38" hidden="1">{"'előző év december'!$A$2:$CP$214"}</definedName>
    <definedName name="____________________cpr4" localSheetId="0"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10" hidden="1">{"'előző év december'!$A$2:$CP$214"}</definedName>
    <definedName name="___________________cp1" localSheetId="11"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localSheetId="2" hidden="1">{"'előző év december'!$A$2:$CP$214"}</definedName>
    <definedName name="___________________cp1" localSheetId="23" hidden="1">{"'előző év december'!$A$2:$CP$214"}</definedName>
    <definedName name="___________________cp1" localSheetId="24" hidden="1">{"'előző év december'!$A$2:$CP$214"}</definedName>
    <definedName name="___________________cp1" localSheetId="25" hidden="1">{"'előző év december'!$A$2:$CP$214"}</definedName>
    <definedName name="___________________cp1" localSheetId="27" hidden="1">{"'előző év december'!$A$2:$CP$214"}</definedName>
    <definedName name="___________________cp1" localSheetId="3" hidden="1">{"'előző év december'!$A$2:$CP$214"}</definedName>
    <definedName name="___________________cp1" localSheetId="4" hidden="1">{"'előző év december'!$A$2:$CP$214"}</definedName>
    <definedName name="___________________cp1" localSheetId="5"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localSheetId="30" hidden="1">{"'előző év december'!$A$2:$CP$214"}</definedName>
    <definedName name="___________________cp1" localSheetId="39" hidden="1">{"'előző év december'!$A$2:$CP$214"}</definedName>
    <definedName name="___________________cp1" localSheetId="40" hidden="1">{"'előző év december'!$A$2:$CP$214"}</definedName>
    <definedName name="___________________cp1" localSheetId="41" hidden="1">{"'előző év december'!$A$2:$CP$214"}</definedName>
    <definedName name="___________________cp1" localSheetId="42" hidden="1">{"'előző év december'!$A$2:$CP$214"}</definedName>
    <definedName name="___________________cp1" localSheetId="43" hidden="1">{"'előző év december'!$A$2:$CP$214"}</definedName>
    <definedName name="___________________cp1" localSheetId="44" hidden="1">{"'előző év december'!$A$2:$CP$214"}</definedName>
    <definedName name="___________________cp1" localSheetId="45" hidden="1">{"'előző év december'!$A$2:$CP$214"}</definedName>
    <definedName name="___________________cp1" localSheetId="46" hidden="1">{"'előző év december'!$A$2:$CP$214"}</definedName>
    <definedName name="___________________cp1" localSheetId="47" hidden="1">{"'előző év december'!$A$2:$CP$214"}</definedName>
    <definedName name="___________________cp1" localSheetId="31" hidden="1">{"'előző év december'!$A$2:$CP$214"}</definedName>
    <definedName name="___________________cp1" localSheetId="51" hidden="1">{"'előző év december'!$A$2:$CP$214"}</definedName>
    <definedName name="___________________cp1" localSheetId="52" hidden="1">{"'előző év december'!$A$2:$CP$214"}</definedName>
    <definedName name="___________________cp1" localSheetId="33" hidden="1">{"'előző év december'!$A$2:$CP$214"}</definedName>
    <definedName name="___________________cp1" localSheetId="37" hidden="1">{"'előző év december'!$A$2:$CP$214"}</definedName>
    <definedName name="___________________cp1" localSheetId="38" hidden="1">{"'előző év december'!$A$2:$CP$214"}</definedName>
    <definedName name="___________________cp1" localSheetId="0"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10" hidden="1">{"'előző év december'!$A$2:$CP$214"}</definedName>
    <definedName name="___________________cp10" localSheetId="11"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2" hidden="1">{"'előző év december'!$A$2:$CP$214"}</definedName>
    <definedName name="___________________cp10" localSheetId="23" hidden="1">{"'előző év december'!$A$2:$CP$214"}</definedName>
    <definedName name="___________________cp10" localSheetId="24" hidden="1">{"'előző év december'!$A$2:$CP$214"}</definedName>
    <definedName name="___________________cp10" localSheetId="25" hidden="1">{"'előző év december'!$A$2:$CP$214"}</definedName>
    <definedName name="___________________cp10" localSheetId="27" hidden="1">{"'előző év december'!$A$2:$CP$214"}</definedName>
    <definedName name="___________________cp10" localSheetId="3" hidden="1">{"'előző év december'!$A$2:$CP$214"}</definedName>
    <definedName name="___________________cp10" localSheetId="4" hidden="1">{"'előző év december'!$A$2:$CP$214"}</definedName>
    <definedName name="___________________cp10" localSheetId="5"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localSheetId="30" hidden="1">{"'előző év december'!$A$2:$CP$214"}</definedName>
    <definedName name="___________________cp10" localSheetId="39" hidden="1">{"'előző év december'!$A$2:$CP$214"}</definedName>
    <definedName name="___________________cp10" localSheetId="40" hidden="1">{"'előző év december'!$A$2:$CP$214"}</definedName>
    <definedName name="___________________cp10" localSheetId="41" hidden="1">{"'előző év december'!$A$2:$CP$214"}</definedName>
    <definedName name="___________________cp10" localSheetId="42" hidden="1">{"'előző év december'!$A$2:$CP$214"}</definedName>
    <definedName name="___________________cp10" localSheetId="43" hidden="1">{"'előző év december'!$A$2:$CP$214"}</definedName>
    <definedName name="___________________cp10" localSheetId="44" hidden="1">{"'előző év december'!$A$2:$CP$214"}</definedName>
    <definedName name="___________________cp10" localSheetId="45" hidden="1">{"'előző év december'!$A$2:$CP$214"}</definedName>
    <definedName name="___________________cp10" localSheetId="46" hidden="1">{"'előző év december'!$A$2:$CP$214"}</definedName>
    <definedName name="___________________cp10" localSheetId="47" hidden="1">{"'előző év december'!$A$2:$CP$214"}</definedName>
    <definedName name="___________________cp10" localSheetId="31" hidden="1">{"'előző év december'!$A$2:$CP$214"}</definedName>
    <definedName name="___________________cp10" localSheetId="51" hidden="1">{"'előző év december'!$A$2:$CP$214"}</definedName>
    <definedName name="___________________cp10" localSheetId="52" hidden="1">{"'előző év december'!$A$2:$CP$214"}</definedName>
    <definedName name="___________________cp10" localSheetId="33" hidden="1">{"'előző év december'!$A$2:$CP$214"}</definedName>
    <definedName name="___________________cp10" localSheetId="37" hidden="1">{"'előző év december'!$A$2:$CP$214"}</definedName>
    <definedName name="___________________cp10" localSheetId="38" hidden="1">{"'előző év december'!$A$2:$CP$214"}</definedName>
    <definedName name="___________________cp10" localSheetId="0"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10" hidden="1">{"'előző év december'!$A$2:$CP$214"}</definedName>
    <definedName name="___________________cp11" localSheetId="11"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2" hidden="1">{"'előző év december'!$A$2:$CP$214"}</definedName>
    <definedName name="___________________cp11" localSheetId="23" hidden="1">{"'előző év december'!$A$2:$CP$214"}</definedName>
    <definedName name="___________________cp11" localSheetId="24" hidden="1">{"'előző év december'!$A$2:$CP$214"}</definedName>
    <definedName name="___________________cp11" localSheetId="25" hidden="1">{"'előző év december'!$A$2:$CP$214"}</definedName>
    <definedName name="___________________cp11" localSheetId="27" hidden="1">{"'előző év december'!$A$2:$CP$214"}</definedName>
    <definedName name="___________________cp11" localSheetId="3" hidden="1">{"'előző év december'!$A$2:$CP$214"}</definedName>
    <definedName name="___________________cp11" localSheetId="4" hidden="1">{"'előző év december'!$A$2:$CP$214"}</definedName>
    <definedName name="___________________cp11" localSheetId="5"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localSheetId="30" hidden="1">{"'előző év december'!$A$2:$CP$214"}</definedName>
    <definedName name="___________________cp11" localSheetId="39" hidden="1">{"'előző év december'!$A$2:$CP$214"}</definedName>
    <definedName name="___________________cp11" localSheetId="40" hidden="1">{"'előző év december'!$A$2:$CP$214"}</definedName>
    <definedName name="___________________cp11" localSheetId="41" hidden="1">{"'előző év december'!$A$2:$CP$214"}</definedName>
    <definedName name="___________________cp11" localSheetId="42" hidden="1">{"'előző év december'!$A$2:$CP$214"}</definedName>
    <definedName name="___________________cp11" localSheetId="43" hidden="1">{"'előző év december'!$A$2:$CP$214"}</definedName>
    <definedName name="___________________cp11" localSheetId="44" hidden="1">{"'előző év december'!$A$2:$CP$214"}</definedName>
    <definedName name="___________________cp11" localSheetId="45" hidden="1">{"'előző év december'!$A$2:$CP$214"}</definedName>
    <definedName name="___________________cp11" localSheetId="46" hidden="1">{"'előző év december'!$A$2:$CP$214"}</definedName>
    <definedName name="___________________cp11" localSheetId="47" hidden="1">{"'előző év december'!$A$2:$CP$214"}</definedName>
    <definedName name="___________________cp11" localSheetId="31" hidden="1">{"'előző év december'!$A$2:$CP$214"}</definedName>
    <definedName name="___________________cp11" localSheetId="51" hidden="1">{"'előző év december'!$A$2:$CP$214"}</definedName>
    <definedName name="___________________cp11" localSheetId="52" hidden="1">{"'előző év december'!$A$2:$CP$214"}</definedName>
    <definedName name="___________________cp11" localSheetId="33" hidden="1">{"'előző év december'!$A$2:$CP$214"}</definedName>
    <definedName name="___________________cp11" localSheetId="37" hidden="1">{"'előző év december'!$A$2:$CP$214"}</definedName>
    <definedName name="___________________cp11" localSheetId="38" hidden="1">{"'előző év december'!$A$2:$CP$214"}</definedName>
    <definedName name="___________________cp11" localSheetId="0"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10" hidden="1">{"'előző év december'!$A$2:$CP$214"}</definedName>
    <definedName name="___________________cp2" localSheetId="11"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2" hidden="1">{"'előző év december'!$A$2:$CP$214"}</definedName>
    <definedName name="___________________cp2" localSheetId="23" hidden="1">{"'előző év december'!$A$2:$CP$214"}</definedName>
    <definedName name="___________________cp2" localSheetId="24" hidden="1">{"'előző év december'!$A$2:$CP$214"}</definedName>
    <definedName name="___________________cp2" localSheetId="25" hidden="1">{"'előző év december'!$A$2:$CP$214"}</definedName>
    <definedName name="___________________cp2" localSheetId="27" hidden="1">{"'előző év december'!$A$2:$CP$214"}</definedName>
    <definedName name="___________________cp2" localSheetId="3" hidden="1">{"'előző év december'!$A$2:$CP$214"}</definedName>
    <definedName name="___________________cp2" localSheetId="4" hidden="1">{"'előző év december'!$A$2:$CP$214"}</definedName>
    <definedName name="___________________cp2" localSheetId="5"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localSheetId="30" hidden="1">{"'előző év december'!$A$2:$CP$214"}</definedName>
    <definedName name="___________________cp2" localSheetId="39" hidden="1">{"'előző év december'!$A$2:$CP$214"}</definedName>
    <definedName name="___________________cp2" localSheetId="40" hidden="1">{"'előző év december'!$A$2:$CP$214"}</definedName>
    <definedName name="___________________cp2" localSheetId="41" hidden="1">{"'előző év december'!$A$2:$CP$214"}</definedName>
    <definedName name="___________________cp2" localSheetId="42" hidden="1">{"'előző év december'!$A$2:$CP$214"}</definedName>
    <definedName name="___________________cp2" localSheetId="43" hidden="1">{"'előző év december'!$A$2:$CP$214"}</definedName>
    <definedName name="___________________cp2" localSheetId="44" hidden="1">{"'előző év december'!$A$2:$CP$214"}</definedName>
    <definedName name="___________________cp2" localSheetId="45" hidden="1">{"'előző év december'!$A$2:$CP$214"}</definedName>
    <definedName name="___________________cp2" localSheetId="46" hidden="1">{"'előző év december'!$A$2:$CP$214"}</definedName>
    <definedName name="___________________cp2" localSheetId="47" hidden="1">{"'előző év december'!$A$2:$CP$214"}</definedName>
    <definedName name="___________________cp2" localSheetId="31" hidden="1">{"'előző év december'!$A$2:$CP$214"}</definedName>
    <definedName name="___________________cp2" localSheetId="51" hidden="1">{"'előző év december'!$A$2:$CP$214"}</definedName>
    <definedName name="___________________cp2" localSheetId="52" hidden="1">{"'előző év december'!$A$2:$CP$214"}</definedName>
    <definedName name="___________________cp2" localSheetId="33" hidden="1">{"'előző év december'!$A$2:$CP$214"}</definedName>
    <definedName name="___________________cp2" localSheetId="37" hidden="1">{"'előző év december'!$A$2:$CP$214"}</definedName>
    <definedName name="___________________cp2" localSheetId="38" hidden="1">{"'előző év december'!$A$2:$CP$214"}</definedName>
    <definedName name="___________________cp2" localSheetId="0"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10" hidden="1">{"'előző év december'!$A$2:$CP$214"}</definedName>
    <definedName name="___________________cp3" localSheetId="11"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2" hidden="1">{"'előző év december'!$A$2:$CP$214"}</definedName>
    <definedName name="___________________cp3" localSheetId="23" hidden="1">{"'előző év december'!$A$2:$CP$214"}</definedName>
    <definedName name="___________________cp3" localSheetId="24" hidden="1">{"'előző év december'!$A$2:$CP$214"}</definedName>
    <definedName name="___________________cp3" localSheetId="25" hidden="1">{"'előző év december'!$A$2:$CP$214"}</definedName>
    <definedName name="___________________cp3" localSheetId="27" hidden="1">{"'előző év december'!$A$2:$CP$214"}</definedName>
    <definedName name="___________________cp3" localSheetId="3" hidden="1">{"'előző év december'!$A$2:$CP$214"}</definedName>
    <definedName name="___________________cp3" localSheetId="4" hidden="1">{"'előző év december'!$A$2:$CP$214"}</definedName>
    <definedName name="___________________cp3" localSheetId="5"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localSheetId="30" hidden="1">{"'előző év december'!$A$2:$CP$214"}</definedName>
    <definedName name="___________________cp3" localSheetId="39" hidden="1">{"'előző év december'!$A$2:$CP$214"}</definedName>
    <definedName name="___________________cp3" localSheetId="40" hidden="1">{"'előző év december'!$A$2:$CP$214"}</definedName>
    <definedName name="___________________cp3" localSheetId="41" hidden="1">{"'előző év december'!$A$2:$CP$214"}</definedName>
    <definedName name="___________________cp3" localSheetId="42" hidden="1">{"'előző év december'!$A$2:$CP$214"}</definedName>
    <definedName name="___________________cp3" localSheetId="43" hidden="1">{"'előző év december'!$A$2:$CP$214"}</definedName>
    <definedName name="___________________cp3" localSheetId="44" hidden="1">{"'előző év december'!$A$2:$CP$214"}</definedName>
    <definedName name="___________________cp3" localSheetId="45" hidden="1">{"'előző év december'!$A$2:$CP$214"}</definedName>
    <definedName name="___________________cp3" localSheetId="46" hidden="1">{"'előző év december'!$A$2:$CP$214"}</definedName>
    <definedName name="___________________cp3" localSheetId="47" hidden="1">{"'előző év december'!$A$2:$CP$214"}</definedName>
    <definedName name="___________________cp3" localSheetId="31" hidden="1">{"'előző év december'!$A$2:$CP$214"}</definedName>
    <definedName name="___________________cp3" localSheetId="51" hidden="1">{"'előző év december'!$A$2:$CP$214"}</definedName>
    <definedName name="___________________cp3" localSheetId="52" hidden="1">{"'előző év december'!$A$2:$CP$214"}</definedName>
    <definedName name="___________________cp3" localSheetId="33" hidden="1">{"'előző év december'!$A$2:$CP$214"}</definedName>
    <definedName name="___________________cp3" localSheetId="37" hidden="1">{"'előző év december'!$A$2:$CP$214"}</definedName>
    <definedName name="___________________cp3" localSheetId="38" hidden="1">{"'előző év december'!$A$2:$CP$214"}</definedName>
    <definedName name="___________________cp3" localSheetId="0"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10" hidden="1">{"'előző év december'!$A$2:$CP$214"}</definedName>
    <definedName name="___________________cp4" localSheetId="11"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2" hidden="1">{"'előző év december'!$A$2:$CP$214"}</definedName>
    <definedName name="___________________cp4" localSheetId="23" hidden="1">{"'előző év december'!$A$2:$CP$214"}</definedName>
    <definedName name="___________________cp4" localSheetId="24" hidden="1">{"'előző év december'!$A$2:$CP$214"}</definedName>
    <definedName name="___________________cp4" localSheetId="25" hidden="1">{"'előző év december'!$A$2:$CP$214"}</definedName>
    <definedName name="___________________cp4" localSheetId="27" hidden="1">{"'előző év december'!$A$2:$CP$214"}</definedName>
    <definedName name="___________________cp4" localSheetId="3" hidden="1">{"'előző év december'!$A$2:$CP$214"}</definedName>
    <definedName name="___________________cp4" localSheetId="4" hidden="1">{"'előző év december'!$A$2:$CP$214"}</definedName>
    <definedName name="___________________cp4" localSheetId="5"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localSheetId="30" hidden="1">{"'előző év december'!$A$2:$CP$214"}</definedName>
    <definedName name="___________________cp4" localSheetId="39" hidden="1">{"'előző év december'!$A$2:$CP$214"}</definedName>
    <definedName name="___________________cp4" localSheetId="40" hidden="1">{"'előző év december'!$A$2:$CP$214"}</definedName>
    <definedName name="___________________cp4" localSheetId="41" hidden="1">{"'előző év december'!$A$2:$CP$214"}</definedName>
    <definedName name="___________________cp4" localSheetId="42" hidden="1">{"'előző év december'!$A$2:$CP$214"}</definedName>
    <definedName name="___________________cp4" localSheetId="43" hidden="1">{"'előző év december'!$A$2:$CP$214"}</definedName>
    <definedName name="___________________cp4" localSheetId="44" hidden="1">{"'előző év december'!$A$2:$CP$214"}</definedName>
    <definedName name="___________________cp4" localSheetId="45" hidden="1">{"'előző év december'!$A$2:$CP$214"}</definedName>
    <definedName name="___________________cp4" localSheetId="46" hidden="1">{"'előző év december'!$A$2:$CP$214"}</definedName>
    <definedName name="___________________cp4" localSheetId="47" hidden="1">{"'előző év december'!$A$2:$CP$214"}</definedName>
    <definedName name="___________________cp4" localSheetId="31" hidden="1">{"'előző év december'!$A$2:$CP$214"}</definedName>
    <definedName name="___________________cp4" localSheetId="51" hidden="1">{"'előző év december'!$A$2:$CP$214"}</definedName>
    <definedName name="___________________cp4" localSheetId="52" hidden="1">{"'előző év december'!$A$2:$CP$214"}</definedName>
    <definedName name="___________________cp4" localSheetId="33" hidden="1">{"'előző év december'!$A$2:$CP$214"}</definedName>
    <definedName name="___________________cp4" localSheetId="37" hidden="1">{"'előző év december'!$A$2:$CP$214"}</definedName>
    <definedName name="___________________cp4" localSheetId="38" hidden="1">{"'előző év december'!$A$2:$CP$214"}</definedName>
    <definedName name="___________________cp4" localSheetId="0"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10" hidden="1">{"'előző év december'!$A$2:$CP$214"}</definedName>
    <definedName name="___________________cp5" localSheetId="11"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2" hidden="1">{"'előző év december'!$A$2:$CP$214"}</definedName>
    <definedName name="___________________cp5" localSheetId="23" hidden="1">{"'előző év december'!$A$2:$CP$214"}</definedName>
    <definedName name="___________________cp5" localSheetId="24" hidden="1">{"'előző év december'!$A$2:$CP$214"}</definedName>
    <definedName name="___________________cp5" localSheetId="25" hidden="1">{"'előző év december'!$A$2:$CP$214"}</definedName>
    <definedName name="___________________cp5" localSheetId="27" hidden="1">{"'előző év december'!$A$2:$CP$214"}</definedName>
    <definedName name="___________________cp5" localSheetId="3" hidden="1">{"'előző év december'!$A$2:$CP$214"}</definedName>
    <definedName name="___________________cp5" localSheetId="4" hidden="1">{"'előző év december'!$A$2:$CP$214"}</definedName>
    <definedName name="___________________cp5" localSheetId="5"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localSheetId="30" hidden="1">{"'előző év december'!$A$2:$CP$214"}</definedName>
    <definedName name="___________________cp5" localSheetId="39" hidden="1">{"'előző év december'!$A$2:$CP$214"}</definedName>
    <definedName name="___________________cp5" localSheetId="40" hidden="1">{"'előző év december'!$A$2:$CP$214"}</definedName>
    <definedName name="___________________cp5" localSheetId="41" hidden="1">{"'előző év december'!$A$2:$CP$214"}</definedName>
    <definedName name="___________________cp5" localSheetId="42" hidden="1">{"'előző év december'!$A$2:$CP$214"}</definedName>
    <definedName name="___________________cp5" localSheetId="43" hidden="1">{"'előző év december'!$A$2:$CP$214"}</definedName>
    <definedName name="___________________cp5" localSheetId="44" hidden="1">{"'előző év december'!$A$2:$CP$214"}</definedName>
    <definedName name="___________________cp5" localSheetId="45" hidden="1">{"'előző év december'!$A$2:$CP$214"}</definedName>
    <definedName name="___________________cp5" localSheetId="46" hidden="1">{"'előző év december'!$A$2:$CP$214"}</definedName>
    <definedName name="___________________cp5" localSheetId="47" hidden="1">{"'előző év december'!$A$2:$CP$214"}</definedName>
    <definedName name="___________________cp5" localSheetId="31" hidden="1">{"'előző év december'!$A$2:$CP$214"}</definedName>
    <definedName name="___________________cp5" localSheetId="51" hidden="1">{"'előző év december'!$A$2:$CP$214"}</definedName>
    <definedName name="___________________cp5" localSheetId="52" hidden="1">{"'előző év december'!$A$2:$CP$214"}</definedName>
    <definedName name="___________________cp5" localSheetId="33" hidden="1">{"'előző év december'!$A$2:$CP$214"}</definedName>
    <definedName name="___________________cp5" localSheetId="37" hidden="1">{"'előző év december'!$A$2:$CP$214"}</definedName>
    <definedName name="___________________cp5" localSheetId="38" hidden="1">{"'előző év december'!$A$2:$CP$214"}</definedName>
    <definedName name="___________________cp5" localSheetId="0"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10" hidden="1">{"'előző év december'!$A$2:$CP$214"}</definedName>
    <definedName name="___________________cp6" localSheetId="11"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2" hidden="1">{"'előző év december'!$A$2:$CP$214"}</definedName>
    <definedName name="___________________cp6" localSheetId="23" hidden="1">{"'előző év december'!$A$2:$CP$214"}</definedName>
    <definedName name="___________________cp6" localSheetId="24" hidden="1">{"'előző év december'!$A$2:$CP$214"}</definedName>
    <definedName name="___________________cp6" localSheetId="25" hidden="1">{"'előző év december'!$A$2:$CP$214"}</definedName>
    <definedName name="___________________cp6" localSheetId="27" hidden="1">{"'előző év december'!$A$2:$CP$214"}</definedName>
    <definedName name="___________________cp6" localSheetId="3" hidden="1">{"'előző év december'!$A$2:$CP$214"}</definedName>
    <definedName name="___________________cp6" localSheetId="4" hidden="1">{"'előző év december'!$A$2:$CP$214"}</definedName>
    <definedName name="___________________cp6" localSheetId="5"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localSheetId="30" hidden="1">{"'előző év december'!$A$2:$CP$214"}</definedName>
    <definedName name="___________________cp6" localSheetId="39" hidden="1">{"'előző év december'!$A$2:$CP$214"}</definedName>
    <definedName name="___________________cp6" localSheetId="40" hidden="1">{"'előző év december'!$A$2:$CP$214"}</definedName>
    <definedName name="___________________cp6" localSheetId="41" hidden="1">{"'előző év december'!$A$2:$CP$214"}</definedName>
    <definedName name="___________________cp6" localSheetId="42" hidden="1">{"'előző év december'!$A$2:$CP$214"}</definedName>
    <definedName name="___________________cp6" localSheetId="43" hidden="1">{"'előző év december'!$A$2:$CP$214"}</definedName>
    <definedName name="___________________cp6" localSheetId="44" hidden="1">{"'előző év december'!$A$2:$CP$214"}</definedName>
    <definedName name="___________________cp6" localSheetId="45" hidden="1">{"'előző év december'!$A$2:$CP$214"}</definedName>
    <definedName name="___________________cp6" localSheetId="46" hidden="1">{"'előző év december'!$A$2:$CP$214"}</definedName>
    <definedName name="___________________cp6" localSheetId="47" hidden="1">{"'előző év december'!$A$2:$CP$214"}</definedName>
    <definedName name="___________________cp6" localSheetId="31" hidden="1">{"'előző év december'!$A$2:$CP$214"}</definedName>
    <definedName name="___________________cp6" localSheetId="51" hidden="1">{"'előző év december'!$A$2:$CP$214"}</definedName>
    <definedName name="___________________cp6" localSheetId="52" hidden="1">{"'előző év december'!$A$2:$CP$214"}</definedName>
    <definedName name="___________________cp6" localSheetId="33" hidden="1">{"'előző év december'!$A$2:$CP$214"}</definedName>
    <definedName name="___________________cp6" localSheetId="37" hidden="1">{"'előző év december'!$A$2:$CP$214"}</definedName>
    <definedName name="___________________cp6" localSheetId="38" hidden="1">{"'előző év december'!$A$2:$CP$214"}</definedName>
    <definedName name="___________________cp6" localSheetId="0"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10" hidden="1">{"'előző év december'!$A$2:$CP$214"}</definedName>
    <definedName name="___________________cp7" localSheetId="11"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2" hidden="1">{"'előző év december'!$A$2:$CP$214"}</definedName>
    <definedName name="___________________cp7" localSheetId="23" hidden="1">{"'előző év december'!$A$2:$CP$214"}</definedName>
    <definedName name="___________________cp7" localSheetId="24" hidden="1">{"'előző év december'!$A$2:$CP$214"}</definedName>
    <definedName name="___________________cp7" localSheetId="25" hidden="1">{"'előző év december'!$A$2:$CP$214"}</definedName>
    <definedName name="___________________cp7" localSheetId="27" hidden="1">{"'előző év december'!$A$2:$CP$214"}</definedName>
    <definedName name="___________________cp7" localSheetId="3" hidden="1">{"'előző év december'!$A$2:$CP$214"}</definedName>
    <definedName name="___________________cp7" localSheetId="4" hidden="1">{"'előző év december'!$A$2:$CP$214"}</definedName>
    <definedName name="___________________cp7" localSheetId="5"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localSheetId="30" hidden="1">{"'előző év december'!$A$2:$CP$214"}</definedName>
    <definedName name="___________________cp7" localSheetId="39" hidden="1">{"'előző év december'!$A$2:$CP$214"}</definedName>
    <definedName name="___________________cp7" localSheetId="40" hidden="1">{"'előző év december'!$A$2:$CP$214"}</definedName>
    <definedName name="___________________cp7" localSheetId="41" hidden="1">{"'előző év december'!$A$2:$CP$214"}</definedName>
    <definedName name="___________________cp7" localSheetId="42" hidden="1">{"'előző év december'!$A$2:$CP$214"}</definedName>
    <definedName name="___________________cp7" localSheetId="43" hidden="1">{"'előző év december'!$A$2:$CP$214"}</definedName>
    <definedName name="___________________cp7" localSheetId="44" hidden="1">{"'előző év december'!$A$2:$CP$214"}</definedName>
    <definedName name="___________________cp7" localSheetId="45" hidden="1">{"'előző év december'!$A$2:$CP$214"}</definedName>
    <definedName name="___________________cp7" localSheetId="46" hidden="1">{"'előző év december'!$A$2:$CP$214"}</definedName>
    <definedName name="___________________cp7" localSheetId="47" hidden="1">{"'előző év december'!$A$2:$CP$214"}</definedName>
    <definedName name="___________________cp7" localSheetId="31" hidden="1">{"'előző év december'!$A$2:$CP$214"}</definedName>
    <definedName name="___________________cp7" localSheetId="51" hidden="1">{"'előző év december'!$A$2:$CP$214"}</definedName>
    <definedName name="___________________cp7" localSheetId="52" hidden="1">{"'előző év december'!$A$2:$CP$214"}</definedName>
    <definedName name="___________________cp7" localSheetId="33" hidden="1">{"'előző év december'!$A$2:$CP$214"}</definedName>
    <definedName name="___________________cp7" localSheetId="37" hidden="1">{"'előző év december'!$A$2:$CP$214"}</definedName>
    <definedName name="___________________cp7" localSheetId="38" hidden="1">{"'előző év december'!$A$2:$CP$214"}</definedName>
    <definedName name="___________________cp7" localSheetId="0"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10" hidden="1">{"'előző év december'!$A$2:$CP$214"}</definedName>
    <definedName name="___________________cp8" localSheetId="11"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2" hidden="1">{"'előző év december'!$A$2:$CP$214"}</definedName>
    <definedName name="___________________cp8" localSheetId="23" hidden="1">{"'előző év december'!$A$2:$CP$214"}</definedName>
    <definedName name="___________________cp8" localSheetId="24" hidden="1">{"'előző év december'!$A$2:$CP$214"}</definedName>
    <definedName name="___________________cp8" localSheetId="25" hidden="1">{"'előző év december'!$A$2:$CP$214"}</definedName>
    <definedName name="___________________cp8" localSheetId="27" hidden="1">{"'előző év december'!$A$2:$CP$214"}</definedName>
    <definedName name="___________________cp8" localSheetId="3" hidden="1">{"'előző év december'!$A$2:$CP$214"}</definedName>
    <definedName name="___________________cp8" localSheetId="4" hidden="1">{"'előző év december'!$A$2:$CP$214"}</definedName>
    <definedName name="___________________cp8" localSheetId="5"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localSheetId="30" hidden="1">{"'előző év december'!$A$2:$CP$214"}</definedName>
    <definedName name="___________________cp8" localSheetId="39" hidden="1">{"'előző év december'!$A$2:$CP$214"}</definedName>
    <definedName name="___________________cp8" localSheetId="40" hidden="1">{"'előző év december'!$A$2:$CP$214"}</definedName>
    <definedName name="___________________cp8" localSheetId="41" hidden="1">{"'előző év december'!$A$2:$CP$214"}</definedName>
    <definedName name="___________________cp8" localSheetId="42" hidden="1">{"'előző év december'!$A$2:$CP$214"}</definedName>
    <definedName name="___________________cp8" localSheetId="43" hidden="1">{"'előző év december'!$A$2:$CP$214"}</definedName>
    <definedName name="___________________cp8" localSheetId="44" hidden="1">{"'előző év december'!$A$2:$CP$214"}</definedName>
    <definedName name="___________________cp8" localSheetId="45" hidden="1">{"'előző év december'!$A$2:$CP$214"}</definedName>
    <definedName name="___________________cp8" localSheetId="46" hidden="1">{"'előző év december'!$A$2:$CP$214"}</definedName>
    <definedName name="___________________cp8" localSheetId="47" hidden="1">{"'előző év december'!$A$2:$CP$214"}</definedName>
    <definedName name="___________________cp8" localSheetId="31" hidden="1">{"'előző év december'!$A$2:$CP$214"}</definedName>
    <definedName name="___________________cp8" localSheetId="51" hidden="1">{"'előző év december'!$A$2:$CP$214"}</definedName>
    <definedName name="___________________cp8" localSheetId="52" hidden="1">{"'előző év december'!$A$2:$CP$214"}</definedName>
    <definedName name="___________________cp8" localSheetId="33" hidden="1">{"'előző év december'!$A$2:$CP$214"}</definedName>
    <definedName name="___________________cp8" localSheetId="37" hidden="1">{"'előző év december'!$A$2:$CP$214"}</definedName>
    <definedName name="___________________cp8" localSheetId="38" hidden="1">{"'előző év december'!$A$2:$CP$214"}</definedName>
    <definedName name="___________________cp8" localSheetId="0"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10" hidden="1">{"'előző év december'!$A$2:$CP$214"}</definedName>
    <definedName name="___________________cp9" localSheetId="11"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2" hidden="1">{"'előző év december'!$A$2:$CP$214"}</definedName>
    <definedName name="___________________cp9" localSheetId="23" hidden="1">{"'előző év december'!$A$2:$CP$214"}</definedName>
    <definedName name="___________________cp9" localSheetId="24" hidden="1">{"'előző év december'!$A$2:$CP$214"}</definedName>
    <definedName name="___________________cp9" localSheetId="25" hidden="1">{"'előző év december'!$A$2:$CP$214"}</definedName>
    <definedName name="___________________cp9" localSheetId="27" hidden="1">{"'előző év december'!$A$2:$CP$214"}</definedName>
    <definedName name="___________________cp9" localSheetId="3" hidden="1">{"'előző év december'!$A$2:$CP$214"}</definedName>
    <definedName name="___________________cp9" localSheetId="4" hidden="1">{"'előző év december'!$A$2:$CP$214"}</definedName>
    <definedName name="___________________cp9" localSheetId="5"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localSheetId="30" hidden="1">{"'előző év december'!$A$2:$CP$214"}</definedName>
    <definedName name="___________________cp9" localSheetId="39" hidden="1">{"'előző év december'!$A$2:$CP$214"}</definedName>
    <definedName name="___________________cp9" localSheetId="40" hidden="1">{"'előző év december'!$A$2:$CP$214"}</definedName>
    <definedName name="___________________cp9" localSheetId="41" hidden="1">{"'előző év december'!$A$2:$CP$214"}</definedName>
    <definedName name="___________________cp9" localSheetId="42" hidden="1">{"'előző év december'!$A$2:$CP$214"}</definedName>
    <definedName name="___________________cp9" localSheetId="43" hidden="1">{"'előző év december'!$A$2:$CP$214"}</definedName>
    <definedName name="___________________cp9" localSheetId="44" hidden="1">{"'előző év december'!$A$2:$CP$214"}</definedName>
    <definedName name="___________________cp9" localSheetId="45" hidden="1">{"'előző év december'!$A$2:$CP$214"}</definedName>
    <definedName name="___________________cp9" localSheetId="46" hidden="1">{"'előző év december'!$A$2:$CP$214"}</definedName>
    <definedName name="___________________cp9" localSheetId="47" hidden="1">{"'előző év december'!$A$2:$CP$214"}</definedName>
    <definedName name="___________________cp9" localSheetId="31" hidden="1">{"'előző év december'!$A$2:$CP$214"}</definedName>
    <definedName name="___________________cp9" localSheetId="51" hidden="1">{"'előző év december'!$A$2:$CP$214"}</definedName>
    <definedName name="___________________cp9" localSheetId="52" hidden="1">{"'előző év december'!$A$2:$CP$214"}</definedName>
    <definedName name="___________________cp9" localSheetId="33" hidden="1">{"'előző év december'!$A$2:$CP$214"}</definedName>
    <definedName name="___________________cp9" localSheetId="37" hidden="1">{"'előző év december'!$A$2:$CP$214"}</definedName>
    <definedName name="___________________cp9" localSheetId="38" hidden="1">{"'előző év december'!$A$2:$CP$214"}</definedName>
    <definedName name="___________________cp9" localSheetId="0"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10" hidden="1">{"'előző év december'!$A$2:$CP$214"}</definedName>
    <definedName name="___________________cpr2" localSheetId="11"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2" hidden="1">{"'előző év december'!$A$2:$CP$214"}</definedName>
    <definedName name="___________________cpr2" localSheetId="23" hidden="1">{"'előző év december'!$A$2:$CP$214"}</definedName>
    <definedName name="___________________cpr2" localSheetId="24" hidden="1">{"'előző év december'!$A$2:$CP$214"}</definedName>
    <definedName name="___________________cpr2" localSheetId="25" hidden="1">{"'előző év december'!$A$2:$CP$214"}</definedName>
    <definedName name="___________________cpr2" localSheetId="27" hidden="1">{"'előző év december'!$A$2:$CP$214"}</definedName>
    <definedName name="___________________cpr2" localSheetId="3" hidden="1">{"'előző év december'!$A$2:$CP$214"}</definedName>
    <definedName name="___________________cpr2" localSheetId="4" hidden="1">{"'előző év december'!$A$2:$CP$214"}</definedName>
    <definedName name="___________________cpr2" localSheetId="5"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localSheetId="30" hidden="1">{"'előző év december'!$A$2:$CP$214"}</definedName>
    <definedName name="___________________cpr2" localSheetId="39" hidden="1">{"'előző év december'!$A$2:$CP$214"}</definedName>
    <definedName name="___________________cpr2" localSheetId="40" hidden="1">{"'előző év december'!$A$2:$CP$214"}</definedName>
    <definedName name="___________________cpr2" localSheetId="41" hidden="1">{"'előző év december'!$A$2:$CP$214"}</definedName>
    <definedName name="___________________cpr2" localSheetId="42" hidden="1">{"'előző év december'!$A$2:$CP$214"}</definedName>
    <definedName name="___________________cpr2" localSheetId="43" hidden="1">{"'előző év december'!$A$2:$CP$214"}</definedName>
    <definedName name="___________________cpr2" localSheetId="44" hidden="1">{"'előző év december'!$A$2:$CP$214"}</definedName>
    <definedName name="___________________cpr2" localSheetId="45" hidden="1">{"'előző év december'!$A$2:$CP$214"}</definedName>
    <definedName name="___________________cpr2" localSheetId="46" hidden="1">{"'előző év december'!$A$2:$CP$214"}</definedName>
    <definedName name="___________________cpr2" localSheetId="47" hidden="1">{"'előző év december'!$A$2:$CP$214"}</definedName>
    <definedName name="___________________cpr2" localSheetId="31" hidden="1">{"'előző év december'!$A$2:$CP$214"}</definedName>
    <definedName name="___________________cpr2" localSheetId="51" hidden="1">{"'előző év december'!$A$2:$CP$214"}</definedName>
    <definedName name="___________________cpr2" localSheetId="52" hidden="1">{"'előző év december'!$A$2:$CP$214"}</definedName>
    <definedName name="___________________cpr2" localSheetId="33" hidden="1">{"'előző év december'!$A$2:$CP$214"}</definedName>
    <definedName name="___________________cpr2" localSheetId="37" hidden="1">{"'előző év december'!$A$2:$CP$214"}</definedName>
    <definedName name="___________________cpr2" localSheetId="38" hidden="1">{"'előző év december'!$A$2:$CP$214"}</definedName>
    <definedName name="___________________cpr2" localSheetId="0"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10" hidden="1">{"'előző év december'!$A$2:$CP$214"}</definedName>
    <definedName name="___________________cpr3" localSheetId="11"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2" hidden="1">{"'előző év december'!$A$2:$CP$214"}</definedName>
    <definedName name="___________________cpr3" localSheetId="23" hidden="1">{"'előző év december'!$A$2:$CP$214"}</definedName>
    <definedName name="___________________cpr3" localSheetId="24" hidden="1">{"'előző év december'!$A$2:$CP$214"}</definedName>
    <definedName name="___________________cpr3" localSheetId="25" hidden="1">{"'előző év december'!$A$2:$CP$214"}</definedName>
    <definedName name="___________________cpr3" localSheetId="27" hidden="1">{"'előző év december'!$A$2:$CP$214"}</definedName>
    <definedName name="___________________cpr3" localSheetId="3" hidden="1">{"'előző év december'!$A$2:$CP$214"}</definedName>
    <definedName name="___________________cpr3" localSheetId="4" hidden="1">{"'előző év december'!$A$2:$CP$214"}</definedName>
    <definedName name="___________________cpr3" localSheetId="5"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localSheetId="30" hidden="1">{"'előző év december'!$A$2:$CP$214"}</definedName>
    <definedName name="___________________cpr3" localSheetId="39" hidden="1">{"'előző év december'!$A$2:$CP$214"}</definedName>
    <definedName name="___________________cpr3" localSheetId="40" hidden="1">{"'előző év december'!$A$2:$CP$214"}</definedName>
    <definedName name="___________________cpr3" localSheetId="41" hidden="1">{"'előző év december'!$A$2:$CP$214"}</definedName>
    <definedName name="___________________cpr3" localSheetId="42" hidden="1">{"'előző év december'!$A$2:$CP$214"}</definedName>
    <definedName name="___________________cpr3" localSheetId="43" hidden="1">{"'előző év december'!$A$2:$CP$214"}</definedName>
    <definedName name="___________________cpr3" localSheetId="44" hidden="1">{"'előző év december'!$A$2:$CP$214"}</definedName>
    <definedName name="___________________cpr3" localSheetId="45" hidden="1">{"'előző év december'!$A$2:$CP$214"}</definedName>
    <definedName name="___________________cpr3" localSheetId="46" hidden="1">{"'előző év december'!$A$2:$CP$214"}</definedName>
    <definedName name="___________________cpr3" localSheetId="47" hidden="1">{"'előző év december'!$A$2:$CP$214"}</definedName>
    <definedName name="___________________cpr3" localSheetId="31" hidden="1">{"'előző év december'!$A$2:$CP$214"}</definedName>
    <definedName name="___________________cpr3" localSheetId="51" hidden="1">{"'előző év december'!$A$2:$CP$214"}</definedName>
    <definedName name="___________________cpr3" localSheetId="52" hidden="1">{"'előző év december'!$A$2:$CP$214"}</definedName>
    <definedName name="___________________cpr3" localSheetId="33" hidden="1">{"'előző év december'!$A$2:$CP$214"}</definedName>
    <definedName name="___________________cpr3" localSheetId="37" hidden="1">{"'előző év december'!$A$2:$CP$214"}</definedName>
    <definedName name="___________________cpr3" localSheetId="38" hidden="1">{"'előző év december'!$A$2:$CP$214"}</definedName>
    <definedName name="___________________cpr3" localSheetId="0"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10" hidden="1">{"'előző év december'!$A$2:$CP$214"}</definedName>
    <definedName name="___________________cpr4" localSheetId="11"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2" hidden="1">{"'előző év december'!$A$2:$CP$214"}</definedName>
    <definedName name="___________________cpr4" localSheetId="23" hidden="1">{"'előző év december'!$A$2:$CP$214"}</definedName>
    <definedName name="___________________cpr4" localSheetId="24" hidden="1">{"'előző év december'!$A$2:$CP$214"}</definedName>
    <definedName name="___________________cpr4" localSheetId="25" hidden="1">{"'előző év december'!$A$2:$CP$214"}</definedName>
    <definedName name="___________________cpr4" localSheetId="27" hidden="1">{"'előző év december'!$A$2:$CP$214"}</definedName>
    <definedName name="___________________cpr4" localSheetId="3" hidden="1">{"'előző év december'!$A$2:$CP$214"}</definedName>
    <definedName name="___________________cpr4" localSheetId="4" hidden="1">{"'előző év december'!$A$2:$CP$214"}</definedName>
    <definedName name="___________________cpr4" localSheetId="5"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localSheetId="30" hidden="1">{"'előző év december'!$A$2:$CP$214"}</definedName>
    <definedName name="___________________cpr4" localSheetId="39" hidden="1">{"'előző év december'!$A$2:$CP$214"}</definedName>
    <definedName name="___________________cpr4" localSheetId="40" hidden="1">{"'előző év december'!$A$2:$CP$214"}</definedName>
    <definedName name="___________________cpr4" localSheetId="41" hidden="1">{"'előző év december'!$A$2:$CP$214"}</definedName>
    <definedName name="___________________cpr4" localSheetId="42" hidden="1">{"'előző év december'!$A$2:$CP$214"}</definedName>
    <definedName name="___________________cpr4" localSheetId="43" hidden="1">{"'előző év december'!$A$2:$CP$214"}</definedName>
    <definedName name="___________________cpr4" localSheetId="44" hidden="1">{"'előző év december'!$A$2:$CP$214"}</definedName>
    <definedName name="___________________cpr4" localSheetId="45" hidden="1">{"'előző év december'!$A$2:$CP$214"}</definedName>
    <definedName name="___________________cpr4" localSheetId="46" hidden="1">{"'előző év december'!$A$2:$CP$214"}</definedName>
    <definedName name="___________________cpr4" localSheetId="47" hidden="1">{"'előző év december'!$A$2:$CP$214"}</definedName>
    <definedName name="___________________cpr4" localSheetId="31" hidden="1">{"'előző év december'!$A$2:$CP$214"}</definedName>
    <definedName name="___________________cpr4" localSheetId="51" hidden="1">{"'előző év december'!$A$2:$CP$214"}</definedName>
    <definedName name="___________________cpr4" localSheetId="52" hidden="1">{"'előző év december'!$A$2:$CP$214"}</definedName>
    <definedName name="___________________cpr4" localSheetId="33" hidden="1">{"'előző év december'!$A$2:$CP$214"}</definedName>
    <definedName name="___________________cpr4" localSheetId="37" hidden="1">{"'előző év december'!$A$2:$CP$214"}</definedName>
    <definedName name="___________________cpr4" localSheetId="38" hidden="1">{"'előző év december'!$A$2:$CP$214"}</definedName>
    <definedName name="___________________cpr4" localSheetId="0"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10" hidden="1">{"'előző év december'!$A$2:$CP$214"}</definedName>
    <definedName name="__________________cp1" localSheetId="11"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localSheetId="2" hidden="1">{"'előző év december'!$A$2:$CP$214"}</definedName>
    <definedName name="__________________cp1" localSheetId="23" hidden="1">{"'előző év december'!$A$2:$CP$214"}</definedName>
    <definedName name="__________________cp1" localSheetId="24" hidden="1">{"'előző év december'!$A$2:$CP$214"}</definedName>
    <definedName name="__________________cp1" localSheetId="25" hidden="1">{"'előző év december'!$A$2:$CP$214"}</definedName>
    <definedName name="__________________cp1" localSheetId="27" hidden="1">{"'előző év december'!$A$2:$CP$214"}</definedName>
    <definedName name="__________________cp1" localSheetId="3" hidden="1">{"'előző év december'!$A$2:$CP$214"}</definedName>
    <definedName name="__________________cp1" localSheetId="4" hidden="1">{"'előző év december'!$A$2:$CP$214"}</definedName>
    <definedName name="__________________cp1" localSheetId="5"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localSheetId="30" hidden="1">{"'előző év december'!$A$2:$CP$214"}</definedName>
    <definedName name="__________________cp1" localSheetId="39" hidden="1">{"'előző év december'!$A$2:$CP$214"}</definedName>
    <definedName name="__________________cp1" localSheetId="40" hidden="1">{"'előző év december'!$A$2:$CP$214"}</definedName>
    <definedName name="__________________cp1" localSheetId="41" hidden="1">{"'előző év december'!$A$2:$CP$214"}</definedName>
    <definedName name="__________________cp1" localSheetId="42" hidden="1">{"'előző év december'!$A$2:$CP$214"}</definedName>
    <definedName name="__________________cp1" localSheetId="43" hidden="1">{"'előző év december'!$A$2:$CP$214"}</definedName>
    <definedName name="__________________cp1" localSheetId="44" hidden="1">{"'előző év december'!$A$2:$CP$214"}</definedName>
    <definedName name="__________________cp1" localSheetId="45" hidden="1">{"'előző év december'!$A$2:$CP$214"}</definedName>
    <definedName name="__________________cp1" localSheetId="46" hidden="1">{"'előző év december'!$A$2:$CP$214"}</definedName>
    <definedName name="__________________cp1" localSheetId="47" hidden="1">{"'előző év december'!$A$2:$CP$214"}</definedName>
    <definedName name="__________________cp1" localSheetId="31" hidden="1">{"'előző év december'!$A$2:$CP$214"}</definedName>
    <definedName name="__________________cp1" localSheetId="51" hidden="1">{"'előző év december'!$A$2:$CP$214"}</definedName>
    <definedName name="__________________cp1" localSheetId="52" hidden="1">{"'előző év december'!$A$2:$CP$214"}</definedName>
    <definedName name="__________________cp1" localSheetId="33" hidden="1">{"'előző év december'!$A$2:$CP$214"}</definedName>
    <definedName name="__________________cp1" localSheetId="37" hidden="1">{"'előző év december'!$A$2:$CP$214"}</definedName>
    <definedName name="__________________cp1" localSheetId="38" hidden="1">{"'előző év december'!$A$2:$CP$214"}</definedName>
    <definedName name="__________________cp1" localSheetId="0"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10" hidden="1">{"'előző év december'!$A$2:$CP$214"}</definedName>
    <definedName name="__________________cp10" localSheetId="11"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2" hidden="1">{"'előző év december'!$A$2:$CP$214"}</definedName>
    <definedName name="__________________cp10" localSheetId="23" hidden="1">{"'előző év december'!$A$2:$CP$214"}</definedName>
    <definedName name="__________________cp10" localSheetId="24" hidden="1">{"'előző év december'!$A$2:$CP$214"}</definedName>
    <definedName name="__________________cp10" localSheetId="25" hidden="1">{"'előző év december'!$A$2:$CP$214"}</definedName>
    <definedName name="__________________cp10" localSheetId="27" hidden="1">{"'előző év december'!$A$2:$CP$214"}</definedName>
    <definedName name="__________________cp10" localSheetId="3" hidden="1">{"'előző év december'!$A$2:$CP$214"}</definedName>
    <definedName name="__________________cp10" localSheetId="4" hidden="1">{"'előző év december'!$A$2:$CP$214"}</definedName>
    <definedName name="__________________cp10" localSheetId="5"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localSheetId="30" hidden="1">{"'előző év december'!$A$2:$CP$214"}</definedName>
    <definedName name="__________________cp10" localSheetId="39" hidden="1">{"'előző év december'!$A$2:$CP$214"}</definedName>
    <definedName name="__________________cp10" localSheetId="40" hidden="1">{"'előző év december'!$A$2:$CP$214"}</definedName>
    <definedName name="__________________cp10" localSheetId="41" hidden="1">{"'előző év december'!$A$2:$CP$214"}</definedName>
    <definedName name="__________________cp10" localSheetId="42" hidden="1">{"'előző év december'!$A$2:$CP$214"}</definedName>
    <definedName name="__________________cp10" localSheetId="43" hidden="1">{"'előző év december'!$A$2:$CP$214"}</definedName>
    <definedName name="__________________cp10" localSheetId="44" hidden="1">{"'előző év december'!$A$2:$CP$214"}</definedName>
    <definedName name="__________________cp10" localSheetId="45" hidden="1">{"'előző év december'!$A$2:$CP$214"}</definedName>
    <definedName name="__________________cp10" localSheetId="46" hidden="1">{"'előző év december'!$A$2:$CP$214"}</definedName>
    <definedName name="__________________cp10" localSheetId="47" hidden="1">{"'előző év december'!$A$2:$CP$214"}</definedName>
    <definedName name="__________________cp10" localSheetId="31" hidden="1">{"'előző év december'!$A$2:$CP$214"}</definedName>
    <definedName name="__________________cp10" localSheetId="51" hidden="1">{"'előző év december'!$A$2:$CP$214"}</definedName>
    <definedName name="__________________cp10" localSheetId="52" hidden="1">{"'előző év december'!$A$2:$CP$214"}</definedName>
    <definedName name="__________________cp10" localSheetId="33" hidden="1">{"'előző év december'!$A$2:$CP$214"}</definedName>
    <definedName name="__________________cp10" localSheetId="37" hidden="1">{"'előző év december'!$A$2:$CP$214"}</definedName>
    <definedName name="__________________cp10" localSheetId="38" hidden="1">{"'előző év december'!$A$2:$CP$214"}</definedName>
    <definedName name="__________________cp10" localSheetId="0"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10" hidden="1">{"'előző év december'!$A$2:$CP$214"}</definedName>
    <definedName name="__________________cp11" localSheetId="11"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2" hidden="1">{"'előző év december'!$A$2:$CP$214"}</definedName>
    <definedName name="__________________cp11" localSheetId="23" hidden="1">{"'előző év december'!$A$2:$CP$214"}</definedName>
    <definedName name="__________________cp11" localSheetId="24" hidden="1">{"'előző év december'!$A$2:$CP$214"}</definedName>
    <definedName name="__________________cp11" localSheetId="25" hidden="1">{"'előző év december'!$A$2:$CP$214"}</definedName>
    <definedName name="__________________cp11" localSheetId="27" hidden="1">{"'előző év december'!$A$2:$CP$214"}</definedName>
    <definedName name="__________________cp11" localSheetId="3" hidden="1">{"'előző év december'!$A$2:$CP$214"}</definedName>
    <definedName name="__________________cp11" localSheetId="4" hidden="1">{"'előző év december'!$A$2:$CP$214"}</definedName>
    <definedName name="__________________cp11" localSheetId="5"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localSheetId="30" hidden="1">{"'előző év december'!$A$2:$CP$214"}</definedName>
    <definedName name="__________________cp11" localSheetId="39" hidden="1">{"'előző év december'!$A$2:$CP$214"}</definedName>
    <definedName name="__________________cp11" localSheetId="40" hidden="1">{"'előző év december'!$A$2:$CP$214"}</definedName>
    <definedName name="__________________cp11" localSheetId="41" hidden="1">{"'előző év december'!$A$2:$CP$214"}</definedName>
    <definedName name="__________________cp11" localSheetId="42" hidden="1">{"'előző év december'!$A$2:$CP$214"}</definedName>
    <definedName name="__________________cp11" localSheetId="43" hidden="1">{"'előző év december'!$A$2:$CP$214"}</definedName>
    <definedName name="__________________cp11" localSheetId="44" hidden="1">{"'előző év december'!$A$2:$CP$214"}</definedName>
    <definedName name="__________________cp11" localSheetId="45" hidden="1">{"'előző év december'!$A$2:$CP$214"}</definedName>
    <definedName name="__________________cp11" localSheetId="46" hidden="1">{"'előző év december'!$A$2:$CP$214"}</definedName>
    <definedName name="__________________cp11" localSheetId="47" hidden="1">{"'előző év december'!$A$2:$CP$214"}</definedName>
    <definedName name="__________________cp11" localSheetId="31" hidden="1">{"'előző év december'!$A$2:$CP$214"}</definedName>
    <definedName name="__________________cp11" localSheetId="51" hidden="1">{"'előző év december'!$A$2:$CP$214"}</definedName>
    <definedName name="__________________cp11" localSheetId="52" hidden="1">{"'előző év december'!$A$2:$CP$214"}</definedName>
    <definedName name="__________________cp11" localSheetId="33" hidden="1">{"'előző év december'!$A$2:$CP$214"}</definedName>
    <definedName name="__________________cp11" localSheetId="37" hidden="1">{"'előző év december'!$A$2:$CP$214"}</definedName>
    <definedName name="__________________cp11" localSheetId="38" hidden="1">{"'előző év december'!$A$2:$CP$214"}</definedName>
    <definedName name="__________________cp11" localSheetId="0"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10" hidden="1">{"'előző év december'!$A$2:$CP$214"}</definedName>
    <definedName name="__________________cp2" localSheetId="11"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2" hidden="1">{"'előző év december'!$A$2:$CP$214"}</definedName>
    <definedName name="__________________cp2" localSheetId="23" hidden="1">{"'előző év december'!$A$2:$CP$214"}</definedName>
    <definedName name="__________________cp2" localSheetId="24" hidden="1">{"'előző év december'!$A$2:$CP$214"}</definedName>
    <definedName name="__________________cp2" localSheetId="25" hidden="1">{"'előző év december'!$A$2:$CP$214"}</definedName>
    <definedName name="__________________cp2" localSheetId="27" hidden="1">{"'előző év december'!$A$2:$CP$214"}</definedName>
    <definedName name="__________________cp2" localSheetId="3" hidden="1">{"'előző év december'!$A$2:$CP$214"}</definedName>
    <definedName name="__________________cp2" localSheetId="4" hidden="1">{"'előző év december'!$A$2:$CP$214"}</definedName>
    <definedName name="__________________cp2" localSheetId="5"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localSheetId="30" hidden="1">{"'előző év december'!$A$2:$CP$214"}</definedName>
    <definedName name="__________________cp2" localSheetId="39" hidden="1">{"'előző év december'!$A$2:$CP$214"}</definedName>
    <definedName name="__________________cp2" localSheetId="40" hidden="1">{"'előző év december'!$A$2:$CP$214"}</definedName>
    <definedName name="__________________cp2" localSheetId="41" hidden="1">{"'előző év december'!$A$2:$CP$214"}</definedName>
    <definedName name="__________________cp2" localSheetId="42" hidden="1">{"'előző év december'!$A$2:$CP$214"}</definedName>
    <definedName name="__________________cp2" localSheetId="43" hidden="1">{"'előző év december'!$A$2:$CP$214"}</definedName>
    <definedName name="__________________cp2" localSheetId="44" hidden="1">{"'előző év december'!$A$2:$CP$214"}</definedName>
    <definedName name="__________________cp2" localSheetId="45" hidden="1">{"'előző év december'!$A$2:$CP$214"}</definedName>
    <definedName name="__________________cp2" localSheetId="46" hidden="1">{"'előző év december'!$A$2:$CP$214"}</definedName>
    <definedName name="__________________cp2" localSheetId="47" hidden="1">{"'előző év december'!$A$2:$CP$214"}</definedName>
    <definedName name="__________________cp2" localSheetId="31" hidden="1">{"'előző év december'!$A$2:$CP$214"}</definedName>
    <definedName name="__________________cp2" localSheetId="51" hidden="1">{"'előző év december'!$A$2:$CP$214"}</definedName>
    <definedName name="__________________cp2" localSheetId="52" hidden="1">{"'előző év december'!$A$2:$CP$214"}</definedName>
    <definedName name="__________________cp2" localSheetId="33" hidden="1">{"'előző év december'!$A$2:$CP$214"}</definedName>
    <definedName name="__________________cp2" localSheetId="37" hidden="1">{"'előző év december'!$A$2:$CP$214"}</definedName>
    <definedName name="__________________cp2" localSheetId="38" hidden="1">{"'előző év december'!$A$2:$CP$214"}</definedName>
    <definedName name="__________________cp2" localSheetId="0" hidden="1">{"'előző év december'!$A$2:$CP$214"}</definedName>
    <definedName name="__________________cp2" hidden="1">{"'előző év december'!$A$2:$CP$214"}</definedName>
    <definedName name="__________________cp3" localSheetId="1" hidden="1">{"'előző év december'!$A$2:$CP$214"}</definedName>
    <definedName name="__________________cp3" localSheetId="10" hidden="1">{"'előző év december'!$A$2:$CP$214"}</definedName>
    <definedName name="__________________cp3" localSheetId="11"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2" hidden="1">{"'előző év december'!$A$2:$CP$214"}</definedName>
    <definedName name="__________________cp3" localSheetId="23" hidden="1">{"'előző év december'!$A$2:$CP$214"}</definedName>
    <definedName name="__________________cp3" localSheetId="24" hidden="1">{"'előző év december'!$A$2:$CP$214"}</definedName>
    <definedName name="__________________cp3" localSheetId="25" hidden="1">{"'előző év december'!$A$2:$CP$214"}</definedName>
    <definedName name="__________________cp3" localSheetId="27" hidden="1">{"'előző év december'!$A$2:$CP$214"}</definedName>
    <definedName name="__________________cp3" localSheetId="3" hidden="1">{"'előző év december'!$A$2:$CP$214"}</definedName>
    <definedName name="__________________cp3" localSheetId="4" hidden="1">{"'előző év december'!$A$2:$CP$214"}</definedName>
    <definedName name="__________________cp3" localSheetId="5"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localSheetId="30" hidden="1">{"'előző év december'!$A$2:$CP$214"}</definedName>
    <definedName name="__________________cp3" localSheetId="39" hidden="1">{"'előző év december'!$A$2:$CP$214"}</definedName>
    <definedName name="__________________cp3" localSheetId="40" hidden="1">{"'előző év december'!$A$2:$CP$214"}</definedName>
    <definedName name="__________________cp3" localSheetId="41" hidden="1">{"'előző év december'!$A$2:$CP$214"}</definedName>
    <definedName name="__________________cp3" localSheetId="42" hidden="1">{"'előző év december'!$A$2:$CP$214"}</definedName>
    <definedName name="__________________cp3" localSheetId="43" hidden="1">{"'előző év december'!$A$2:$CP$214"}</definedName>
    <definedName name="__________________cp3" localSheetId="44" hidden="1">{"'előző év december'!$A$2:$CP$214"}</definedName>
    <definedName name="__________________cp3" localSheetId="45" hidden="1">{"'előző év december'!$A$2:$CP$214"}</definedName>
    <definedName name="__________________cp3" localSheetId="46" hidden="1">{"'előző év december'!$A$2:$CP$214"}</definedName>
    <definedName name="__________________cp3" localSheetId="47" hidden="1">{"'előző év december'!$A$2:$CP$214"}</definedName>
    <definedName name="__________________cp3" localSheetId="31" hidden="1">{"'előző év december'!$A$2:$CP$214"}</definedName>
    <definedName name="__________________cp3" localSheetId="51" hidden="1">{"'előző év december'!$A$2:$CP$214"}</definedName>
    <definedName name="__________________cp3" localSheetId="52" hidden="1">{"'előző év december'!$A$2:$CP$214"}</definedName>
    <definedName name="__________________cp3" localSheetId="33" hidden="1">{"'előző év december'!$A$2:$CP$214"}</definedName>
    <definedName name="__________________cp3" localSheetId="37" hidden="1">{"'előző év december'!$A$2:$CP$214"}</definedName>
    <definedName name="__________________cp3" localSheetId="38" hidden="1">{"'előző év december'!$A$2:$CP$214"}</definedName>
    <definedName name="__________________cp3" localSheetId="0" hidden="1">{"'előző év december'!$A$2:$CP$214"}</definedName>
    <definedName name="__________________cp3" hidden="1">{"'előző év december'!$A$2:$CP$214"}</definedName>
    <definedName name="__________________cp4" localSheetId="1" hidden="1">{"'előző év december'!$A$2:$CP$214"}</definedName>
    <definedName name="__________________cp4" localSheetId="10" hidden="1">{"'előző év december'!$A$2:$CP$214"}</definedName>
    <definedName name="__________________cp4" localSheetId="11"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2" hidden="1">{"'előző év december'!$A$2:$CP$214"}</definedName>
    <definedName name="__________________cp4" localSheetId="23" hidden="1">{"'előző év december'!$A$2:$CP$214"}</definedName>
    <definedName name="__________________cp4" localSheetId="24" hidden="1">{"'előző év december'!$A$2:$CP$214"}</definedName>
    <definedName name="__________________cp4" localSheetId="25" hidden="1">{"'előző év december'!$A$2:$CP$214"}</definedName>
    <definedName name="__________________cp4" localSheetId="27" hidden="1">{"'előző év december'!$A$2:$CP$214"}</definedName>
    <definedName name="__________________cp4" localSheetId="3" hidden="1">{"'előző év december'!$A$2:$CP$214"}</definedName>
    <definedName name="__________________cp4" localSheetId="4" hidden="1">{"'előző év december'!$A$2:$CP$214"}</definedName>
    <definedName name="__________________cp4" localSheetId="5"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localSheetId="30" hidden="1">{"'előző év december'!$A$2:$CP$214"}</definedName>
    <definedName name="__________________cp4" localSheetId="39" hidden="1">{"'előző év december'!$A$2:$CP$214"}</definedName>
    <definedName name="__________________cp4" localSheetId="40" hidden="1">{"'előző év december'!$A$2:$CP$214"}</definedName>
    <definedName name="__________________cp4" localSheetId="41" hidden="1">{"'előző év december'!$A$2:$CP$214"}</definedName>
    <definedName name="__________________cp4" localSheetId="42" hidden="1">{"'előző év december'!$A$2:$CP$214"}</definedName>
    <definedName name="__________________cp4" localSheetId="43" hidden="1">{"'előző év december'!$A$2:$CP$214"}</definedName>
    <definedName name="__________________cp4" localSheetId="44" hidden="1">{"'előző év december'!$A$2:$CP$214"}</definedName>
    <definedName name="__________________cp4" localSheetId="45" hidden="1">{"'előző év december'!$A$2:$CP$214"}</definedName>
    <definedName name="__________________cp4" localSheetId="46" hidden="1">{"'előző év december'!$A$2:$CP$214"}</definedName>
    <definedName name="__________________cp4" localSheetId="47" hidden="1">{"'előző év december'!$A$2:$CP$214"}</definedName>
    <definedName name="__________________cp4" localSheetId="31" hidden="1">{"'előző év december'!$A$2:$CP$214"}</definedName>
    <definedName name="__________________cp4" localSheetId="51" hidden="1">{"'előző év december'!$A$2:$CP$214"}</definedName>
    <definedName name="__________________cp4" localSheetId="52" hidden="1">{"'előző év december'!$A$2:$CP$214"}</definedName>
    <definedName name="__________________cp4" localSheetId="33" hidden="1">{"'előző év december'!$A$2:$CP$214"}</definedName>
    <definedName name="__________________cp4" localSheetId="37" hidden="1">{"'előző év december'!$A$2:$CP$214"}</definedName>
    <definedName name="__________________cp4" localSheetId="38" hidden="1">{"'előző év december'!$A$2:$CP$214"}</definedName>
    <definedName name="__________________cp4" localSheetId="0" hidden="1">{"'előző év december'!$A$2:$CP$214"}</definedName>
    <definedName name="__________________cp4" hidden="1">{"'előző év december'!$A$2:$CP$214"}</definedName>
    <definedName name="__________________cp5" localSheetId="1" hidden="1">{"'előző év december'!$A$2:$CP$214"}</definedName>
    <definedName name="__________________cp5" localSheetId="10" hidden="1">{"'előző év december'!$A$2:$CP$214"}</definedName>
    <definedName name="__________________cp5" localSheetId="11"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2" hidden="1">{"'előző év december'!$A$2:$CP$214"}</definedName>
    <definedName name="__________________cp5" localSheetId="23" hidden="1">{"'előző év december'!$A$2:$CP$214"}</definedName>
    <definedName name="__________________cp5" localSheetId="24" hidden="1">{"'előző év december'!$A$2:$CP$214"}</definedName>
    <definedName name="__________________cp5" localSheetId="25" hidden="1">{"'előző év december'!$A$2:$CP$214"}</definedName>
    <definedName name="__________________cp5" localSheetId="27" hidden="1">{"'előző év december'!$A$2:$CP$214"}</definedName>
    <definedName name="__________________cp5" localSheetId="3" hidden="1">{"'előző év december'!$A$2:$CP$214"}</definedName>
    <definedName name="__________________cp5" localSheetId="4" hidden="1">{"'előző év december'!$A$2:$CP$214"}</definedName>
    <definedName name="__________________cp5" localSheetId="5"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localSheetId="30" hidden="1">{"'előző év december'!$A$2:$CP$214"}</definedName>
    <definedName name="__________________cp5" localSheetId="39" hidden="1">{"'előző év december'!$A$2:$CP$214"}</definedName>
    <definedName name="__________________cp5" localSheetId="40" hidden="1">{"'előző év december'!$A$2:$CP$214"}</definedName>
    <definedName name="__________________cp5" localSheetId="41" hidden="1">{"'előző év december'!$A$2:$CP$214"}</definedName>
    <definedName name="__________________cp5" localSheetId="42" hidden="1">{"'előző év december'!$A$2:$CP$214"}</definedName>
    <definedName name="__________________cp5" localSheetId="43" hidden="1">{"'előző év december'!$A$2:$CP$214"}</definedName>
    <definedName name="__________________cp5" localSheetId="44" hidden="1">{"'előző év december'!$A$2:$CP$214"}</definedName>
    <definedName name="__________________cp5" localSheetId="45" hidden="1">{"'előző év december'!$A$2:$CP$214"}</definedName>
    <definedName name="__________________cp5" localSheetId="46" hidden="1">{"'előző év december'!$A$2:$CP$214"}</definedName>
    <definedName name="__________________cp5" localSheetId="47" hidden="1">{"'előző év december'!$A$2:$CP$214"}</definedName>
    <definedName name="__________________cp5" localSheetId="31" hidden="1">{"'előző év december'!$A$2:$CP$214"}</definedName>
    <definedName name="__________________cp5" localSheetId="51" hidden="1">{"'előző év december'!$A$2:$CP$214"}</definedName>
    <definedName name="__________________cp5" localSheetId="52" hidden="1">{"'előző év december'!$A$2:$CP$214"}</definedName>
    <definedName name="__________________cp5" localSheetId="33" hidden="1">{"'előző év december'!$A$2:$CP$214"}</definedName>
    <definedName name="__________________cp5" localSheetId="37" hidden="1">{"'előző év december'!$A$2:$CP$214"}</definedName>
    <definedName name="__________________cp5" localSheetId="38" hidden="1">{"'előző év december'!$A$2:$CP$214"}</definedName>
    <definedName name="__________________cp5" localSheetId="0" hidden="1">{"'előző év december'!$A$2:$CP$214"}</definedName>
    <definedName name="__________________cp5" hidden="1">{"'előző év december'!$A$2:$CP$214"}</definedName>
    <definedName name="__________________cp6" localSheetId="1" hidden="1">{"'előző év december'!$A$2:$CP$214"}</definedName>
    <definedName name="__________________cp6" localSheetId="10" hidden="1">{"'előző év december'!$A$2:$CP$214"}</definedName>
    <definedName name="__________________cp6" localSheetId="11"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2" hidden="1">{"'előző év december'!$A$2:$CP$214"}</definedName>
    <definedName name="__________________cp6" localSheetId="23" hidden="1">{"'előző év december'!$A$2:$CP$214"}</definedName>
    <definedName name="__________________cp6" localSheetId="24" hidden="1">{"'előző év december'!$A$2:$CP$214"}</definedName>
    <definedName name="__________________cp6" localSheetId="25" hidden="1">{"'előző év december'!$A$2:$CP$214"}</definedName>
    <definedName name="__________________cp6" localSheetId="27" hidden="1">{"'előző év december'!$A$2:$CP$214"}</definedName>
    <definedName name="__________________cp6" localSheetId="3" hidden="1">{"'előző év december'!$A$2:$CP$214"}</definedName>
    <definedName name="__________________cp6" localSheetId="4" hidden="1">{"'előző év december'!$A$2:$CP$214"}</definedName>
    <definedName name="__________________cp6" localSheetId="5"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localSheetId="30" hidden="1">{"'előző év december'!$A$2:$CP$214"}</definedName>
    <definedName name="__________________cp6" localSheetId="39" hidden="1">{"'előző év december'!$A$2:$CP$214"}</definedName>
    <definedName name="__________________cp6" localSheetId="40" hidden="1">{"'előző év december'!$A$2:$CP$214"}</definedName>
    <definedName name="__________________cp6" localSheetId="41" hidden="1">{"'előző év december'!$A$2:$CP$214"}</definedName>
    <definedName name="__________________cp6" localSheetId="42" hidden="1">{"'előző év december'!$A$2:$CP$214"}</definedName>
    <definedName name="__________________cp6" localSheetId="43" hidden="1">{"'előző év december'!$A$2:$CP$214"}</definedName>
    <definedName name="__________________cp6" localSheetId="44" hidden="1">{"'előző év december'!$A$2:$CP$214"}</definedName>
    <definedName name="__________________cp6" localSheetId="45" hidden="1">{"'előző év december'!$A$2:$CP$214"}</definedName>
    <definedName name="__________________cp6" localSheetId="46" hidden="1">{"'előző év december'!$A$2:$CP$214"}</definedName>
    <definedName name="__________________cp6" localSheetId="47" hidden="1">{"'előző év december'!$A$2:$CP$214"}</definedName>
    <definedName name="__________________cp6" localSheetId="31" hidden="1">{"'előző év december'!$A$2:$CP$214"}</definedName>
    <definedName name="__________________cp6" localSheetId="51" hidden="1">{"'előző év december'!$A$2:$CP$214"}</definedName>
    <definedName name="__________________cp6" localSheetId="52" hidden="1">{"'előző év december'!$A$2:$CP$214"}</definedName>
    <definedName name="__________________cp6" localSheetId="33" hidden="1">{"'előző év december'!$A$2:$CP$214"}</definedName>
    <definedName name="__________________cp6" localSheetId="37" hidden="1">{"'előző év december'!$A$2:$CP$214"}</definedName>
    <definedName name="__________________cp6" localSheetId="38" hidden="1">{"'előző év december'!$A$2:$CP$214"}</definedName>
    <definedName name="__________________cp6" localSheetId="0" hidden="1">{"'előző év december'!$A$2:$CP$214"}</definedName>
    <definedName name="__________________cp6" hidden="1">{"'előző év december'!$A$2:$CP$214"}</definedName>
    <definedName name="__________________cp7" localSheetId="1" hidden="1">{"'előző év december'!$A$2:$CP$214"}</definedName>
    <definedName name="__________________cp7" localSheetId="10" hidden="1">{"'előző év december'!$A$2:$CP$214"}</definedName>
    <definedName name="__________________cp7" localSheetId="11"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2" hidden="1">{"'előző év december'!$A$2:$CP$214"}</definedName>
    <definedName name="__________________cp7" localSheetId="23" hidden="1">{"'előző év december'!$A$2:$CP$214"}</definedName>
    <definedName name="__________________cp7" localSheetId="24" hidden="1">{"'előző év december'!$A$2:$CP$214"}</definedName>
    <definedName name="__________________cp7" localSheetId="25" hidden="1">{"'előző év december'!$A$2:$CP$214"}</definedName>
    <definedName name="__________________cp7" localSheetId="27" hidden="1">{"'előző év december'!$A$2:$CP$214"}</definedName>
    <definedName name="__________________cp7" localSheetId="3" hidden="1">{"'előző év december'!$A$2:$CP$214"}</definedName>
    <definedName name="__________________cp7" localSheetId="4" hidden="1">{"'előző év december'!$A$2:$CP$214"}</definedName>
    <definedName name="__________________cp7" localSheetId="5"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localSheetId="30" hidden="1">{"'előző év december'!$A$2:$CP$214"}</definedName>
    <definedName name="__________________cp7" localSheetId="39" hidden="1">{"'előző év december'!$A$2:$CP$214"}</definedName>
    <definedName name="__________________cp7" localSheetId="40" hidden="1">{"'előző év december'!$A$2:$CP$214"}</definedName>
    <definedName name="__________________cp7" localSheetId="41" hidden="1">{"'előző év december'!$A$2:$CP$214"}</definedName>
    <definedName name="__________________cp7" localSheetId="42" hidden="1">{"'előző év december'!$A$2:$CP$214"}</definedName>
    <definedName name="__________________cp7" localSheetId="43" hidden="1">{"'előző év december'!$A$2:$CP$214"}</definedName>
    <definedName name="__________________cp7" localSheetId="44" hidden="1">{"'előző év december'!$A$2:$CP$214"}</definedName>
    <definedName name="__________________cp7" localSheetId="45" hidden="1">{"'előző év december'!$A$2:$CP$214"}</definedName>
    <definedName name="__________________cp7" localSheetId="46" hidden="1">{"'előző év december'!$A$2:$CP$214"}</definedName>
    <definedName name="__________________cp7" localSheetId="47" hidden="1">{"'előző év december'!$A$2:$CP$214"}</definedName>
    <definedName name="__________________cp7" localSheetId="31" hidden="1">{"'előző év december'!$A$2:$CP$214"}</definedName>
    <definedName name="__________________cp7" localSheetId="51" hidden="1">{"'előző év december'!$A$2:$CP$214"}</definedName>
    <definedName name="__________________cp7" localSheetId="52" hidden="1">{"'előző év december'!$A$2:$CP$214"}</definedName>
    <definedName name="__________________cp7" localSheetId="33" hidden="1">{"'előző év december'!$A$2:$CP$214"}</definedName>
    <definedName name="__________________cp7" localSheetId="37" hidden="1">{"'előző év december'!$A$2:$CP$214"}</definedName>
    <definedName name="__________________cp7" localSheetId="38" hidden="1">{"'előző év december'!$A$2:$CP$214"}</definedName>
    <definedName name="__________________cp7" localSheetId="0" hidden="1">{"'előző év december'!$A$2:$CP$214"}</definedName>
    <definedName name="__________________cp7" hidden="1">{"'előző év december'!$A$2:$CP$214"}</definedName>
    <definedName name="__________________cp8" localSheetId="1" hidden="1">{"'előző év december'!$A$2:$CP$214"}</definedName>
    <definedName name="__________________cp8" localSheetId="10" hidden="1">{"'előző év december'!$A$2:$CP$214"}</definedName>
    <definedName name="__________________cp8" localSheetId="11"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2" hidden="1">{"'előző év december'!$A$2:$CP$214"}</definedName>
    <definedName name="__________________cp8" localSheetId="23" hidden="1">{"'előző év december'!$A$2:$CP$214"}</definedName>
    <definedName name="__________________cp8" localSheetId="24" hidden="1">{"'előző év december'!$A$2:$CP$214"}</definedName>
    <definedName name="__________________cp8" localSheetId="25" hidden="1">{"'előző év december'!$A$2:$CP$214"}</definedName>
    <definedName name="__________________cp8" localSheetId="27" hidden="1">{"'előző év december'!$A$2:$CP$214"}</definedName>
    <definedName name="__________________cp8" localSheetId="3" hidden="1">{"'előző év december'!$A$2:$CP$214"}</definedName>
    <definedName name="__________________cp8" localSheetId="4" hidden="1">{"'előző év december'!$A$2:$CP$214"}</definedName>
    <definedName name="__________________cp8" localSheetId="5"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localSheetId="30" hidden="1">{"'előző év december'!$A$2:$CP$214"}</definedName>
    <definedName name="__________________cp8" localSheetId="39" hidden="1">{"'előző év december'!$A$2:$CP$214"}</definedName>
    <definedName name="__________________cp8" localSheetId="40" hidden="1">{"'előző év december'!$A$2:$CP$214"}</definedName>
    <definedName name="__________________cp8" localSheetId="41" hidden="1">{"'előző év december'!$A$2:$CP$214"}</definedName>
    <definedName name="__________________cp8" localSheetId="42" hidden="1">{"'előző év december'!$A$2:$CP$214"}</definedName>
    <definedName name="__________________cp8" localSheetId="43" hidden="1">{"'előző év december'!$A$2:$CP$214"}</definedName>
    <definedName name="__________________cp8" localSheetId="44" hidden="1">{"'előző év december'!$A$2:$CP$214"}</definedName>
    <definedName name="__________________cp8" localSheetId="45" hidden="1">{"'előző év december'!$A$2:$CP$214"}</definedName>
    <definedName name="__________________cp8" localSheetId="46" hidden="1">{"'előző év december'!$A$2:$CP$214"}</definedName>
    <definedName name="__________________cp8" localSheetId="47" hidden="1">{"'előző év december'!$A$2:$CP$214"}</definedName>
    <definedName name="__________________cp8" localSheetId="31" hidden="1">{"'előző év december'!$A$2:$CP$214"}</definedName>
    <definedName name="__________________cp8" localSheetId="51" hidden="1">{"'előző év december'!$A$2:$CP$214"}</definedName>
    <definedName name="__________________cp8" localSheetId="52" hidden="1">{"'előző év december'!$A$2:$CP$214"}</definedName>
    <definedName name="__________________cp8" localSheetId="33" hidden="1">{"'előző év december'!$A$2:$CP$214"}</definedName>
    <definedName name="__________________cp8" localSheetId="37" hidden="1">{"'előző év december'!$A$2:$CP$214"}</definedName>
    <definedName name="__________________cp8" localSheetId="38" hidden="1">{"'előző év december'!$A$2:$CP$214"}</definedName>
    <definedName name="__________________cp8" localSheetId="0" hidden="1">{"'előző év december'!$A$2:$CP$214"}</definedName>
    <definedName name="__________________cp8" hidden="1">{"'előző év december'!$A$2:$CP$214"}</definedName>
    <definedName name="__________________cp9" localSheetId="1" hidden="1">{"'előző év december'!$A$2:$CP$214"}</definedName>
    <definedName name="__________________cp9" localSheetId="10" hidden="1">{"'előző év december'!$A$2:$CP$214"}</definedName>
    <definedName name="__________________cp9" localSheetId="11"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2" hidden="1">{"'előző év december'!$A$2:$CP$214"}</definedName>
    <definedName name="__________________cp9" localSheetId="23" hidden="1">{"'előző év december'!$A$2:$CP$214"}</definedName>
    <definedName name="__________________cp9" localSheetId="24" hidden="1">{"'előző év december'!$A$2:$CP$214"}</definedName>
    <definedName name="__________________cp9" localSheetId="25" hidden="1">{"'előző év december'!$A$2:$CP$214"}</definedName>
    <definedName name="__________________cp9" localSheetId="27" hidden="1">{"'előző év december'!$A$2:$CP$214"}</definedName>
    <definedName name="__________________cp9" localSheetId="3" hidden="1">{"'előző év december'!$A$2:$CP$214"}</definedName>
    <definedName name="__________________cp9" localSheetId="4" hidden="1">{"'előző év december'!$A$2:$CP$214"}</definedName>
    <definedName name="__________________cp9" localSheetId="5"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localSheetId="30" hidden="1">{"'előző év december'!$A$2:$CP$214"}</definedName>
    <definedName name="__________________cp9" localSheetId="39" hidden="1">{"'előző év december'!$A$2:$CP$214"}</definedName>
    <definedName name="__________________cp9" localSheetId="40" hidden="1">{"'előző év december'!$A$2:$CP$214"}</definedName>
    <definedName name="__________________cp9" localSheetId="41" hidden="1">{"'előző év december'!$A$2:$CP$214"}</definedName>
    <definedName name="__________________cp9" localSheetId="42" hidden="1">{"'előző év december'!$A$2:$CP$214"}</definedName>
    <definedName name="__________________cp9" localSheetId="43" hidden="1">{"'előző év december'!$A$2:$CP$214"}</definedName>
    <definedName name="__________________cp9" localSheetId="44" hidden="1">{"'előző év december'!$A$2:$CP$214"}</definedName>
    <definedName name="__________________cp9" localSheetId="45" hidden="1">{"'előző év december'!$A$2:$CP$214"}</definedName>
    <definedName name="__________________cp9" localSheetId="46" hidden="1">{"'előző év december'!$A$2:$CP$214"}</definedName>
    <definedName name="__________________cp9" localSheetId="47" hidden="1">{"'előző év december'!$A$2:$CP$214"}</definedName>
    <definedName name="__________________cp9" localSheetId="31" hidden="1">{"'előző év december'!$A$2:$CP$214"}</definedName>
    <definedName name="__________________cp9" localSheetId="51" hidden="1">{"'előző év december'!$A$2:$CP$214"}</definedName>
    <definedName name="__________________cp9" localSheetId="52" hidden="1">{"'előző év december'!$A$2:$CP$214"}</definedName>
    <definedName name="__________________cp9" localSheetId="33" hidden="1">{"'előző év december'!$A$2:$CP$214"}</definedName>
    <definedName name="__________________cp9" localSheetId="37" hidden="1">{"'előző év december'!$A$2:$CP$214"}</definedName>
    <definedName name="__________________cp9" localSheetId="38" hidden="1">{"'előző év december'!$A$2:$CP$214"}</definedName>
    <definedName name="__________________cp9" localSheetId="0"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10" hidden="1">{"'előző év december'!$A$2:$CP$214"}</definedName>
    <definedName name="__________________cpr2" localSheetId="11"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2" hidden="1">{"'előző év december'!$A$2:$CP$214"}</definedName>
    <definedName name="__________________cpr2" localSheetId="23" hidden="1">{"'előző év december'!$A$2:$CP$214"}</definedName>
    <definedName name="__________________cpr2" localSheetId="24" hidden="1">{"'előző év december'!$A$2:$CP$214"}</definedName>
    <definedName name="__________________cpr2" localSheetId="25" hidden="1">{"'előző év december'!$A$2:$CP$214"}</definedName>
    <definedName name="__________________cpr2" localSheetId="27" hidden="1">{"'előző év december'!$A$2:$CP$214"}</definedName>
    <definedName name="__________________cpr2" localSheetId="3" hidden="1">{"'előző év december'!$A$2:$CP$214"}</definedName>
    <definedName name="__________________cpr2" localSheetId="4" hidden="1">{"'előző év december'!$A$2:$CP$214"}</definedName>
    <definedName name="__________________cpr2" localSheetId="5"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localSheetId="30" hidden="1">{"'előző év december'!$A$2:$CP$214"}</definedName>
    <definedName name="__________________cpr2" localSheetId="39" hidden="1">{"'előző év december'!$A$2:$CP$214"}</definedName>
    <definedName name="__________________cpr2" localSheetId="40" hidden="1">{"'előző év december'!$A$2:$CP$214"}</definedName>
    <definedName name="__________________cpr2" localSheetId="41" hidden="1">{"'előző év december'!$A$2:$CP$214"}</definedName>
    <definedName name="__________________cpr2" localSheetId="42" hidden="1">{"'előző év december'!$A$2:$CP$214"}</definedName>
    <definedName name="__________________cpr2" localSheetId="43" hidden="1">{"'előző év december'!$A$2:$CP$214"}</definedName>
    <definedName name="__________________cpr2" localSheetId="44" hidden="1">{"'előző év december'!$A$2:$CP$214"}</definedName>
    <definedName name="__________________cpr2" localSheetId="45" hidden="1">{"'előző év december'!$A$2:$CP$214"}</definedName>
    <definedName name="__________________cpr2" localSheetId="46" hidden="1">{"'előző év december'!$A$2:$CP$214"}</definedName>
    <definedName name="__________________cpr2" localSheetId="47" hidden="1">{"'előző év december'!$A$2:$CP$214"}</definedName>
    <definedName name="__________________cpr2" localSheetId="31" hidden="1">{"'előző év december'!$A$2:$CP$214"}</definedName>
    <definedName name="__________________cpr2" localSheetId="51" hidden="1">{"'előző év december'!$A$2:$CP$214"}</definedName>
    <definedName name="__________________cpr2" localSheetId="52" hidden="1">{"'előző év december'!$A$2:$CP$214"}</definedName>
    <definedName name="__________________cpr2" localSheetId="33" hidden="1">{"'előző év december'!$A$2:$CP$214"}</definedName>
    <definedName name="__________________cpr2" localSheetId="37" hidden="1">{"'előző év december'!$A$2:$CP$214"}</definedName>
    <definedName name="__________________cpr2" localSheetId="38" hidden="1">{"'előző év december'!$A$2:$CP$214"}</definedName>
    <definedName name="__________________cpr2" localSheetId="0"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10" hidden="1">{"'előző év december'!$A$2:$CP$214"}</definedName>
    <definedName name="__________________cpr3" localSheetId="11"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2" hidden="1">{"'előző év december'!$A$2:$CP$214"}</definedName>
    <definedName name="__________________cpr3" localSheetId="23" hidden="1">{"'előző év december'!$A$2:$CP$214"}</definedName>
    <definedName name="__________________cpr3" localSheetId="24" hidden="1">{"'előző év december'!$A$2:$CP$214"}</definedName>
    <definedName name="__________________cpr3" localSheetId="25" hidden="1">{"'előző év december'!$A$2:$CP$214"}</definedName>
    <definedName name="__________________cpr3" localSheetId="27" hidden="1">{"'előző év december'!$A$2:$CP$214"}</definedName>
    <definedName name="__________________cpr3" localSheetId="3" hidden="1">{"'előző év december'!$A$2:$CP$214"}</definedName>
    <definedName name="__________________cpr3" localSheetId="4" hidden="1">{"'előző év december'!$A$2:$CP$214"}</definedName>
    <definedName name="__________________cpr3" localSheetId="5"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localSheetId="30" hidden="1">{"'előző év december'!$A$2:$CP$214"}</definedName>
    <definedName name="__________________cpr3" localSheetId="39" hidden="1">{"'előző év december'!$A$2:$CP$214"}</definedName>
    <definedName name="__________________cpr3" localSheetId="40" hidden="1">{"'előző év december'!$A$2:$CP$214"}</definedName>
    <definedName name="__________________cpr3" localSheetId="41" hidden="1">{"'előző év december'!$A$2:$CP$214"}</definedName>
    <definedName name="__________________cpr3" localSheetId="42" hidden="1">{"'előző év december'!$A$2:$CP$214"}</definedName>
    <definedName name="__________________cpr3" localSheetId="43" hidden="1">{"'előző év december'!$A$2:$CP$214"}</definedName>
    <definedName name="__________________cpr3" localSheetId="44" hidden="1">{"'előző év december'!$A$2:$CP$214"}</definedName>
    <definedName name="__________________cpr3" localSheetId="45" hidden="1">{"'előző év december'!$A$2:$CP$214"}</definedName>
    <definedName name="__________________cpr3" localSheetId="46" hidden="1">{"'előző év december'!$A$2:$CP$214"}</definedName>
    <definedName name="__________________cpr3" localSheetId="47" hidden="1">{"'előző év december'!$A$2:$CP$214"}</definedName>
    <definedName name="__________________cpr3" localSheetId="31" hidden="1">{"'előző év december'!$A$2:$CP$214"}</definedName>
    <definedName name="__________________cpr3" localSheetId="51" hidden="1">{"'előző év december'!$A$2:$CP$214"}</definedName>
    <definedName name="__________________cpr3" localSheetId="52" hidden="1">{"'előző év december'!$A$2:$CP$214"}</definedName>
    <definedName name="__________________cpr3" localSheetId="33" hidden="1">{"'előző év december'!$A$2:$CP$214"}</definedName>
    <definedName name="__________________cpr3" localSheetId="37" hidden="1">{"'előző év december'!$A$2:$CP$214"}</definedName>
    <definedName name="__________________cpr3" localSheetId="38" hidden="1">{"'előző év december'!$A$2:$CP$214"}</definedName>
    <definedName name="__________________cpr3" localSheetId="0"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10" hidden="1">{"'előző év december'!$A$2:$CP$214"}</definedName>
    <definedName name="__________________cpr4" localSheetId="11"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2" hidden="1">{"'előző év december'!$A$2:$CP$214"}</definedName>
    <definedName name="__________________cpr4" localSheetId="23" hidden="1">{"'előző év december'!$A$2:$CP$214"}</definedName>
    <definedName name="__________________cpr4" localSheetId="24" hidden="1">{"'előző év december'!$A$2:$CP$214"}</definedName>
    <definedName name="__________________cpr4" localSheetId="25" hidden="1">{"'előző év december'!$A$2:$CP$214"}</definedName>
    <definedName name="__________________cpr4" localSheetId="27" hidden="1">{"'előző év december'!$A$2:$CP$214"}</definedName>
    <definedName name="__________________cpr4" localSheetId="3" hidden="1">{"'előző év december'!$A$2:$CP$214"}</definedName>
    <definedName name="__________________cpr4" localSheetId="4" hidden="1">{"'előző év december'!$A$2:$CP$214"}</definedName>
    <definedName name="__________________cpr4" localSheetId="5"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localSheetId="30" hidden="1">{"'előző év december'!$A$2:$CP$214"}</definedName>
    <definedName name="__________________cpr4" localSheetId="39" hidden="1">{"'előző év december'!$A$2:$CP$214"}</definedName>
    <definedName name="__________________cpr4" localSheetId="40" hidden="1">{"'előző év december'!$A$2:$CP$214"}</definedName>
    <definedName name="__________________cpr4" localSheetId="41" hidden="1">{"'előző év december'!$A$2:$CP$214"}</definedName>
    <definedName name="__________________cpr4" localSheetId="42" hidden="1">{"'előző év december'!$A$2:$CP$214"}</definedName>
    <definedName name="__________________cpr4" localSheetId="43" hidden="1">{"'előző év december'!$A$2:$CP$214"}</definedName>
    <definedName name="__________________cpr4" localSheetId="44" hidden="1">{"'előző év december'!$A$2:$CP$214"}</definedName>
    <definedName name="__________________cpr4" localSheetId="45" hidden="1">{"'előző év december'!$A$2:$CP$214"}</definedName>
    <definedName name="__________________cpr4" localSheetId="46" hidden="1">{"'előző év december'!$A$2:$CP$214"}</definedName>
    <definedName name="__________________cpr4" localSheetId="47" hidden="1">{"'előző év december'!$A$2:$CP$214"}</definedName>
    <definedName name="__________________cpr4" localSheetId="31" hidden="1">{"'előző év december'!$A$2:$CP$214"}</definedName>
    <definedName name="__________________cpr4" localSheetId="51" hidden="1">{"'előző év december'!$A$2:$CP$214"}</definedName>
    <definedName name="__________________cpr4" localSheetId="52" hidden="1">{"'előző év december'!$A$2:$CP$214"}</definedName>
    <definedName name="__________________cpr4" localSheetId="33" hidden="1">{"'előző év december'!$A$2:$CP$214"}</definedName>
    <definedName name="__________________cpr4" localSheetId="37" hidden="1">{"'előző év december'!$A$2:$CP$214"}</definedName>
    <definedName name="__________________cpr4" localSheetId="38" hidden="1">{"'előző év december'!$A$2:$CP$214"}</definedName>
    <definedName name="__________________cpr4" localSheetId="0" hidden="1">{"'előző év december'!$A$2:$CP$214"}</definedName>
    <definedName name="__________________cpr4" hidden="1">{"'előző év december'!$A$2:$CP$214"}</definedName>
    <definedName name="_________________cp1" localSheetId="1" hidden="1">{"'előző év december'!$A$2:$CP$214"}</definedName>
    <definedName name="_________________cp1" localSheetId="10" hidden="1">{"'előző év december'!$A$2:$CP$214"}</definedName>
    <definedName name="_________________cp1" localSheetId="11"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localSheetId="2" hidden="1">{"'előző év december'!$A$2:$CP$214"}</definedName>
    <definedName name="_________________cp1" localSheetId="23" hidden="1">{"'előző év december'!$A$2:$CP$214"}</definedName>
    <definedName name="_________________cp1" localSheetId="24" hidden="1">{"'előző év december'!$A$2:$CP$214"}</definedName>
    <definedName name="_________________cp1" localSheetId="25" hidden="1">{"'előző év december'!$A$2:$CP$214"}</definedName>
    <definedName name="_________________cp1" localSheetId="27" hidden="1">{"'előző év december'!$A$2:$CP$214"}</definedName>
    <definedName name="_________________cp1" localSheetId="3" hidden="1">{"'előző év december'!$A$2:$CP$214"}</definedName>
    <definedName name="_________________cp1" localSheetId="4" hidden="1">{"'előző év december'!$A$2:$CP$214"}</definedName>
    <definedName name="_________________cp1" localSheetId="5" hidden="1">{"'előző év december'!$A$2:$CP$214"}</definedName>
    <definedName name="_________________cp1" localSheetId="8" hidden="1">{"'előző év december'!$A$2:$CP$214"}</definedName>
    <definedName name="_________________cp1" localSheetId="9" hidden="1">{"'előző év december'!$A$2:$CP$214"}</definedName>
    <definedName name="_________________cp1" localSheetId="30" hidden="1">{"'előző év december'!$A$2:$CP$214"}</definedName>
    <definedName name="_________________cp1" localSheetId="39" hidden="1">{"'előző év december'!$A$2:$CP$214"}</definedName>
    <definedName name="_________________cp1" localSheetId="40" hidden="1">{"'előző év december'!$A$2:$CP$214"}</definedName>
    <definedName name="_________________cp1" localSheetId="41" hidden="1">{"'előző év december'!$A$2:$CP$214"}</definedName>
    <definedName name="_________________cp1" localSheetId="42" hidden="1">{"'előző év december'!$A$2:$CP$214"}</definedName>
    <definedName name="_________________cp1" localSheetId="43" hidden="1">{"'előző év december'!$A$2:$CP$214"}</definedName>
    <definedName name="_________________cp1" localSheetId="44" hidden="1">{"'előző év december'!$A$2:$CP$214"}</definedName>
    <definedName name="_________________cp1" localSheetId="45" hidden="1">{"'előző év december'!$A$2:$CP$214"}</definedName>
    <definedName name="_________________cp1" localSheetId="46" hidden="1">{"'előző év december'!$A$2:$CP$214"}</definedName>
    <definedName name="_________________cp1" localSheetId="47" hidden="1">{"'előző év december'!$A$2:$CP$214"}</definedName>
    <definedName name="_________________cp1" localSheetId="31" hidden="1">{"'előző év december'!$A$2:$CP$214"}</definedName>
    <definedName name="_________________cp1" localSheetId="51" hidden="1">{"'előző év december'!$A$2:$CP$214"}</definedName>
    <definedName name="_________________cp1" localSheetId="52" hidden="1">{"'előző év december'!$A$2:$CP$214"}</definedName>
    <definedName name="_________________cp1" localSheetId="33" hidden="1">{"'előző év december'!$A$2:$CP$214"}</definedName>
    <definedName name="_________________cp1" localSheetId="37" hidden="1">{"'előző év december'!$A$2:$CP$214"}</definedName>
    <definedName name="_________________cp1" localSheetId="38" hidden="1">{"'előző év december'!$A$2:$CP$214"}</definedName>
    <definedName name="_________________cp1" localSheetId="0" hidden="1">{"'előző év december'!$A$2:$CP$214"}</definedName>
    <definedName name="_________________cp1" hidden="1">{"'előző év december'!$A$2:$CP$214"}</definedName>
    <definedName name="_________________cp10" localSheetId="1" hidden="1">{"'előző év december'!$A$2:$CP$214"}</definedName>
    <definedName name="_________________cp10" localSheetId="10" hidden="1">{"'előző év december'!$A$2:$CP$214"}</definedName>
    <definedName name="_________________cp10" localSheetId="11"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2" hidden="1">{"'előző év december'!$A$2:$CP$214"}</definedName>
    <definedName name="_________________cp10" localSheetId="23" hidden="1">{"'előző év december'!$A$2:$CP$214"}</definedName>
    <definedName name="_________________cp10" localSheetId="24" hidden="1">{"'előző év december'!$A$2:$CP$214"}</definedName>
    <definedName name="_________________cp10" localSheetId="25" hidden="1">{"'előző év december'!$A$2:$CP$214"}</definedName>
    <definedName name="_________________cp10" localSheetId="27" hidden="1">{"'előző év december'!$A$2:$CP$214"}</definedName>
    <definedName name="_________________cp10" localSheetId="3" hidden="1">{"'előző év december'!$A$2:$CP$214"}</definedName>
    <definedName name="_________________cp10" localSheetId="4" hidden="1">{"'előző év december'!$A$2:$CP$214"}</definedName>
    <definedName name="_________________cp10" localSheetId="5"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localSheetId="30" hidden="1">{"'előző év december'!$A$2:$CP$214"}</definedName>
    <definedName name="_________________cp10" localSheetId="39" hidden="1">{"'előző év december'!$A$2:$CP$214"}</definedName>
    <definedName name="_________________cp10" localSheetId="40" hidden="1">{"'előző év december'!$A$2:$CP$214"}</definedName>
    <definedName name="_________________cp10" localSheetId="41" hidden="1">{"'előző év december'!$A$2:$CP$214"}</definedName>
    <definedName name="_________________cp10" localSheetId="42" hidden="1">{"'előző év december'!$A$2:$CP$214"}</definedName>
    <definedName name="_________________cp10" localSheetId="43" hidden="1">{"'előző év december'!$A$2:$CP$214"}</definedName>
    <definedName name="_________________cp10" localSheetId="44" hidden="1">{"'előző év december'!$A$2:$CP$214"}</definedName>
    <definedName name="_________________cp10" localSheetId="45" hidden="1">{"'előző év december'!$A$2:$CP$214"}</definedName>
    <definedName name="_________________cp10" localSheetId="46" hidden="1">{"'előző év december'!$A$2:$CP$214"}</definedName>
    <definedName name="_________________cp10" localSheetId="47" hidden="1">{"'előző év december'!$A$2:$CP$214"}</definedName>
    <definedName name="_________________cp10" localSheetId="31" hidden="1">{"'előző év december'!$A$2:$CP$214"}</definedName>
    <definedName name="_________________cp10" localSheetId="51" hidden="1">{"'előző év december'!$A$2:$CP$214"}</definedName>
    <definedName name="_________________cp10" localSheetId="52" hidden="1">{"'előző év december'!$A$2:$CP$214"}</definedName>
    <definedName name="_________________cp10" localSheetId="33" hidden="1">{"'előző év december'!$A$2:$CP$214"}</definedName>
    <definedName name="_________________cp10" localSheetId="37" hidden="1">{"'előző év december'!$A$2:$CP$214"}</definedName>
    <definedName name="_________________cp10" localSheetId="38" hidden="1">{"'előző év december'!$A$2:$CP$214"}</definedName>
    <definedName name="_________________cp10" localSheetId="0" hidden="1">{"'előző év december'!$A$2:$CP$214"}</definedName>
    <definedName name="_________________cp10" hidden="1">{"'előző év december'!$A$2:$CP$214"}</definedName>
    <definedName name="_________________cp11" localSheetId="1" hidden="1">{"'előző év december'!$A$2:$CP$214"}</definedName>
    <definedName name="_________________cp11" localSheetId="10" hidden="1">{"'előző év december'!$A$2:$CP$214"}</definedName>
    <definedName name="_________________cp11" localSheetId="11"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2" hidden="1">{"'előző év december'!$A$2:$CP$214"}</definedName>
    <definedName name="_________________cp11" localSheetId="23" hidden="1">{"'előző év december'!$A$2:$CP$214"}</definedName>
    <definedName name="_________________cp11" localSheetId="24" hidden="1">{"'előző év december'!$A$2:$CP$214"}</definedName>
    <definedName name="_________________cp11" localSheetId="25" hidden="1">{"'előző év december'!$A$2:$CP$214"}</definedName>
    <definedName name="_________________cp11" localSheetId="27" hidden="1">{"'előző év december'!$A$2:$CP$214"}</definedName>
    <definedName name="_________________cp11" localSheetId="3" hidden="1">{"'előző év december'!$A$2:$CP$214"}</definedName>
    <definedName name="_________________cp11" localSheetId="4" hidden="1">{"'előző év december'!$A$2:$CP$214"}</definedName>
    <definedName name="_________________cp11" localSheetId="5"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localSheetId="30" hidden="1">{"'előző év december'!$A$2:$CP$214"}</definedName>
    <definedName name="_________________cp11" localSheetId="39" hidden="1">{"'előző év december'!$A$2:$CP$214"}</definedName>
    <definedName name="_________________cp11" localSheetId="40" hidden="1">{"'előző év december'!$A$2:$CP$214"}</definedName>
    <definedName name="_________________cp11" localSheetId="41" hidden="1">{"'előző év december'!$A$2:$CP$214"}</definedName>
    <definedName name="_________________cp11" localSheetId="42" hidden="1">{"'előző év december'!$A$2:$CP$214"}</definedName>
    <definedName name="_________________cp11" localSheetId="43" hidden="1">{"'előző év december'!$A$2:$CP$214"}</definedName>
    <definedName name="_________________cp11" localSheetId="44" hidden="1">{"'előző év december'!$A$2:$CP$214"}</definedName>
    <definedName name="_________________cp11" localSheetId="45" hidden="1">{"'előző év december'!$A$2:$CP$214"}</definedName>
    <definedName name="_________________cp11" localSheetId="46" hidden="1">{"'előző év december'!$A$2:$CP$214"}</definedName>
    <definedName name="_________________cp11" localSheetId="47" hidden="1">{"'előző év december'!$A$2:$CP$214"}</definedName>
    <definedName name="_________________cp11" localSheetId="31" hidden="1">{"'előző év december'!$A$2:$CP$214"}</definedName>
    <definedName name="_________________cp11" localSheetId="51" hidden="1">{"'előző év december'!$A$2:$CP$214"}</definedName>
    <definedName name="_________________cp11" localSheetId="52" hidden="1">{"'előző év december'!$A$2:$CP$214"}</definedName>
    <definedName name="_________________cp11" localSheetId="33" hidden="1">{"'előző év december'!$A$2:$CP$214"}</definedName>
    <definedName name="_________________cp11" localSheetId="37" hidden="1">{"'előző év december'!$A$2:$CP$214"}</definedName>
    <definedName name="_________________cp11" localSheetId="38" hidden="1">{"'előző év december'!$A$2:$CP$214"}</definedName>
    <definedName name="_________________cp11" localSheetId="0" hidden="1">{"'előző év december'!$A$2:$CP$214"}</definedName>
    <definedName name="_________________cp11" hidden="1">{"'előző év december'!$A$2:$CP$214"}</definedName>
    <definedName name="_________________cp2" localSheetId="1" hidden="1">{"'előző év december'!$A$2:$CP$214"}</definedName>
    <definedName name="_________________cp2" localSheetId="10" hidden="1">{"'előző év december'!$A$2:$CP$214"}</definedName>
    <definedName name="_________________cp2" localSheetId="11"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2" hidden="1">{"'előző év december'!$A$2:$CP$214"}</definedName>
    <definedName name="_________________cp2" localSheetId="23" hidden="1">{"'előző év december'!$A$2:$CP$214"}</definedName>
    <definedName name="_________________cp2" localSheetId="24" hidden="1">{"'előző év december'!$A$2:$CP$214"}</definedName>
    <definedName name="_________________cp2" localSheetId="25" hidden="1">{"'előző év december'!$A$2:$CP$214"}</definedName>
    <definedName name="_________________cp2" localSheetId="27" hidden="1">{"'előző év december'!$A$2:$CP$214"}</definedName>
    <definedName name="_________________cp2" localSheetId="3" hidden="1">{"'előző év december'!$A$2:$CP$214"}</definedName>
    <definedName name="_________________cp2" localSheetId="4" hidden="1">{"'előző év december'!$A$2:$CP$214"}</definedName>
    <definedName name="_________________cp2" localSheetId="5" hidden="1">{"'előző év december'!$A$2:$CP$214"}</definedName>
    <definedName name="_________________cp2" localSheetId="8" hidden="1">{"'előző év december'!$A$2:$CP$214"}</definedName>
    <definedName name="_________________cp2" localSheetId="9" hidden="1">{"'előző év december'!$A$2:$CP$214"}</definedName>
    <definedName name="_________________cp2" localSheetId="30" hidden="1">{"'előző év december'!$A$2:$CP$214"}</definedName>
    <definedName name="_________________cp2" localSheetId="39" hidden="1">{"'előző év december'!$A$2:$CP$214"}</definedName>
    <definedName name="_________________cp2" localSheetId="40" hidden="1">{"'előző év december'!$A$2:$CP$214"}</definedName>
    <definedName name="_________________cp2" localSheetId="41" hidden="1">{"'előző év december'!$A$2:$CP$214"}</definedName>
    <definedName name="_________________cp2" localSheetId="42" hidden="1">{"'előző év december'!$A$2:$CP$214"}</definedName>
    <definedName name="_________________cp2" localSheetId="43" hidden="1">{"'előző év december'!$A$2:$CP$214"}</definedName>
    <definedName name="_________________cp2" localSheetId="44" hidden="1">{"'előző év december'!$A$2:$CP$214"}</definedName>
    <definedName name="_________________cp2" localSheetId="45" hidden="1">{"'előző év december'!$A$2:$CP$214"}</definedName>
    <definedName name="_________________cp2" localSheetId="46" hidden="1">{"'előző év december'!$A$2:$CP$214"}</definedName>
    <definedName name="_________________cp2" localSheetId="47" hidden="1">{"'előző év december'!$A$2:$CP$214"}</definedName>
    <definedName name="_________________cp2" localSheetId="31" hidden="1">{"'előző év december'!$A$2:$CP$214"}</definedName>
    <definedName name="_________________cp2" localSheetId="51" hidden="1">{"'előző év december'!$A$2:$CP$214"}</definedName>
    <definedName name="_________________cp2" localSheetId="52" hidden="1">{"'előző év december'!$A$2:$CP$214"}</definedName>
    <definedName name="_________________cp2" localSheetId="33" hidden="1">{"'előző év december'!$A$2:$CP$214"}</definedName>
    <definedName name="_________________cp2" localSheetId="37" hidden="1">{"'előző év december'!$A$2:$CP$214"}</definedName>
    <definedName name="_________________cp2" localSheetId="38" hidden="1">{"'előző év december'!$A$2:$CP$214"}</definedName>
    <definedName name="_________________cp2" localSheetId="0" hidden="1">{"'előző év december'!$A$2:$CP$214"}</definedName>
    <definedName name="_________________cp2" hidden="1">{"'előző év december'!$A$2:$CP$214"}</definedName>
    <definedName name="_________________cp3" localSheetId="1" hidden="1">{"'előző év december'!$A$2:$CP$214"}</definedName>
    <definedName name="_________________cp3" localSheetId="10" hidden="1">{"'előző év december'!$A$2:$CP$214"}</definedName>
    <definedName name="_________________cp3" localSheetId="11"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2" hidden="1">{"'előző év december'!$A$2:$CP$214"}</definedName>
    <definedName name="_________________cp3" localSheetId="23" hidden="1">{"'előző év december'!$A$2:$CP$214"}</definedName>
    <definedName name="_________________cp3" localSheetId="24" hidden="1">{"'előző év december'!$A$2:$CP$214"}</definedName>
    <definedName name="_________________cp3" localSheetId="25" hidden="1">{"'előző év december'!$A$2:$CP$214"}</definedName>
    <definedName name="_________________cp3" localSheetId="27" hidden="1">{"'előző év december'!$A$2:$CP$214"}</definedName>
    <definedName name="_________________cp3" localSheetId="3" hidden="1">{"'előző év december'!$A$2:$CP$214"}</definedName>
    <definedName name="_________________cp3" localSheetId="4" hidden="1">{"'előző év december'!$A$2:$CP$214"}</definedName>
    <definedName name="_________________cp3" localSheetId="5" hidden="1">{"'előző év december'!$A$2:$CP$214"}</definedName>
    <definedName name="_________________cp3" localSheetId="8" hidden="1">{"'előző év december'!$A$2:$CP$214"}</definedName>
    <definedName name="_________________cp3" localSheetId="9" hidden="1">{"'előző év december'!$A$2:$CP$214"}</definedName>
    <definedName name="_________________cp3" localSheetId="30" hidden="1">{"'előző év december'!$A$2:$CP$214"}</definedName>
    <definedName name="_________________cp3" localSheetId="39" hidden="1">{"'előző év december'!$A$2:$CP$214"}</definedName>
    <definedName name="_________________cp3" localSheetId="40" hidden="1">{"'előző év december'!$A$2:$CP$214"}</definedName>
    <definedName name="_________________cp3" localSheetId="41" hidden="1">{"'előző év december'!$A$2:$CP$214"}</definedName>
    <definedName name="_________________cp3" localSheetId="42" hidden="1">{"'előző év december'!$A$2:$CP$214"}</definedName>
    <definedName name="_________________cp3" localSheetId="43" hidden="1">{"'előző év december'!$A$2:$CP$214"}</definedName>
    <definedName name="_________________cp3" localSheetId="44" hidden="1">{"'előző év december'!$A$2:$CP$214"}</definedName>
    <definedName name="_________________cp3" localSheetId="45" hidden="1">{"'előző év december'!$A$2:$CP$214"}</definedName>
    <definedName name="_________________cp3" localSheetId="46" hidden="1">{"'előző év december'!$A$2:$CP$214"}</definedName>
    <definedName name="_________________cp3" localSheetId="47" hidden="1">{"'előző év december'!$A$2:$CP$214"}</definedName>
    <definedName name="_________________cp3" localSheetId="31" hidden="1">{"'előző év december'!$A$2:$CP$214"}</definedName>
    <definedName name="_________________cp3" localSheetId="51" hidden="1">{"'előző év december'!$A$2:$CP$214"}</definedName>
    <definedName name="_________________cp3" localSheetId="52" hidden="1">{"'előző év december'!$A$2:$CP$214"}</definedName>
    <definedName name="_________________cp3" localSheetId="33" hidden="1">{"'előző év december'!$A$2:$CP$214"}</definedName>
    <definedName name="_________________cp3" localSheetId="37" hidden="1">{"'előző év december'!$A$2:$CP$214"}</definedName>
    <definedName name="_________________cp3" localSheetId="38" hidden="1">{"'előző év december'!$A$2:$CP$214"}</definedName>
    <definedName name="_________________cp3" localSheetId="0" hidden="1">{"'előző év december'!$A$2:$CP$214"}</definedName>
    <definedName name="_________________cp3" hidden="1">{"'előző év december'!$A$2:$CP$214"}</definedName>
    <definedName name="_________________cp4" localSheetId="1" hidden="1">{"'előző év december'!$A$2:$CP$214"}</definedName>
    <definedName name="_________________cp4" localSheetId="10" hidden="1">{"'előző év december'!$A$2:$CP$214"}</definedName>
    <definedName name="_________________cp4" localSheetId="11"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2" hidden="1">{"'előző év december'!$A$2:$CP$214"}</definedName>
    <definedName name="_________________cp4" localSheetId="23" hidden="1">{"'előző év december'!$A$2:$CP$214"}</definedName>
    <definedName name="_________________cp4" localSheetId="24" hidden="1">{"'előző év december'!$A$2:$CP$214"}</definedName>
    <definedName name="_________________cp4" localSheetId="25" hidden="1">{"'előző év december'!$A$2:$CP$214"}</definedName>
    <definedName name="_________________cp4" localSheetId="27" hidden="1">{"'előző év december'!$A$2:$CP$214"}</definedName>
    <definedName name="_________________cp4" localSheetId="3" hidden="1">{"'előző év december'!$A$2:$CP$214"}</definedName>
    <definedName name="_________________cp4" localSheetId="4" hidden="1">{"'előző év december'!$A$2:$CP$214"}</definedName>
    <definedName name="_________________cp4" localSheetId="5" hidden="1">{"'előző év december'!$A$2:$CP$214"}</definedName>
    <definedName name="_________________cp4" localSheetId="8" hidden="1">{"'előző év december'!$A$2:$CP$214"}</definedName>
    <definedName name="_________________cp4" localSheetId="9" hidden="1">{"'előző év december'!$A$2:$CP$214"}</definedName>
    <definedName name="_________________cp4" localSheetId="30" hidden="1">{"'előző év december'!$A$2:$CP$214"}</definedName>
    <definedName name="_________________cp4" localSheetId="39" hidden="1">{"'előző év december'!$A$2:$CP$214"}</definedName>
    <definedName name="_________________cp4" localSheetId="40" hidden="1">{"'előző év december'!$A$2:$CP$214"}</definedName>
    <definedName name="_________________cp4" localSheetId="41" hidden="1">{"'előző év december'!$A$2:$CP$214"}</definedName>
    <definedName name="_________________cp4" localSheetId="42" hidden="1">{"'előző év december'!$A$2:$CP$214"}</definedName>
    <definedName name="_________________cp4" localSheetId="43" hidden="1">{"'előző év december'!$A$2:$CP$214"}</definedName>
    <definedName name="_________________cp4" localSheetId="44" hidden="1">{"'előző év december'!$A$2:$CP$214"}</definedName>
    <definedName name="_________________cp4" localSheetId="45" hidden="1">{"'előző év december'!$A$2:$CP$214"}</definedName>
    <definedName name="_________________cp4" localSheetId="46" hidden="1">{"'előző év december'!$A$2:$CP$214"}</definedName>
    <definedName name="_________________cp4" localSheetId="47" hidden="1">{"'előző év december'!$A$2:$CP$214"}</definedName>
    <definedName name="_________________cp4" localSheetId="31" hidden="1">{"'előző év december'!$A$2:$CP$214"}</definedName>
    <definedName name="_________________cp4" localSheetId="51" hidden="1">{"'előző év december'!$A$2:$CP$214"}</definedName>
    <definedName name="_________________cp4" localSheetId="52" hidden="1">{"'előző év december'!$A$2:$CP$214"}</definedName>
    <definedName name="_________________cp4" localSheetId="33" hidden="1">{"'előző év december'!$A$2:$CP$214"}</definedName>
    <definedName name="_________________cp4" localSheetId="37" hidden="1">{"'előző év december'!$A$2:$CP$214"}</definedName>
    <definedName name="_________________cp4" localSheetId="38" hidden="1">{"'előző év december'!$A$2:$CP$214"}</definedName>
    <definedName name="_________________cp4" localSheetId="0" hidden="1">{"'előző év december'!$A$2:$CP$214"}</definedName>
    <definedName name="_________________cp4" hidden="1">{"'előző év december'!$A$2:$CP$214"}</definedName>
    <definedName name="_________________cp5" localSheetId="1" hidden="1">{"'előző év december'!$A$2:$CP$214"}</definedName>
    <definedName name="_________________cp5" localSheetId="10" hidden="1">{"'előző év december'!$A$2:$CP$214"}</definedName>
    <definedName name="_________________cp5" localSheetId="11"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2" hidden="1">{"'előző év december'!$A$2:$CP$214"}</definedName>
    <definedName name="_________________cp5" localSheetId="23" hidden="1">{"'előző év december'!$A$2:$CP$214"}</definedName>
    <definedName name="_________________cp5" localSheetId="24" hidden="1">{"'előző év december'!$A$2:$CP$214"}</definedName>
    <definedName name="_________________cp5" localSheetId="25" hidden="1">{"'előző év december'!$A$2:$CP$214"}</definedName>
    <definedName name="_________________cp5" localSheetId="27" hidden="1">{"'előző év december'!$A$2:$CP$214"}</definedName>
    <definedName name="_________________cp5" localSheetId="3" hidden="1">{"'előző év december'!$A$2:$CP$214"}</definedName>
    <definedName name="_________________cp5" localSheetId="4" hidden="1">{"'előző év december'!$A$2:$CP$214"}</definedName>
    <definedName name="_________________cp5" localSheetId="5" hidden="1">{"'előző év december'!$A$2:$CP$214"}</definedName>
    <definedName name="_________________cp5" localSheetId="8" hidden="1">{"'előző év december'!$A$2:$CP$214"}</definedName>
    <definedName name="_________________cp5" localSheetId="9" hidden="1">{"'előző év december'!$A$2:$CP$214"}</definedName>
    <definedName name="_________________cp5" localSheetId="30" hidden="1">{"'előző év december'!$A$2:$CP$214"}</definedName>
    <definedName name="_________________cp5" localSheetId="39" hidden="1">{"'előző év december'!$A$2:$CP$214"}</definedName>
    <definedName name="_________________cp5" localSheetId="40" hidden="1">{"'előző év december'!$A$2:$CP$214"}</definedName>
    <definedName name="_________________cp5" localSheetId="41" hidden="1">{"'előző év december'!$A$2:$CP$214"}</definedName>
    <definedName name="_________________cp5" localSheetId="42" hidden="1">{"'előző év december'!$A$2:$CP$214"}</definedName>
    <definedName name="_________________cp5" localSheetId="43" hidden="1">{"'előző év december'!$A$2:$CP$214"}</definedName>
    <definedName name="_________________cp5" localSheetId="44" hidden="1">{"'előző év december'!$A$2:$CP$214"}</definedName>
    <definedName name="_________________cp5" localSheetId="45" hidden="1">{"'előző év december'!$A$2:$CP$214"}</definedName>
    <definedName name="_________________cp5" localSheetId="46" hidden="1">{"'előző év december'!$A$2:$CP$214"}</definedName>
    <definedName name="_________________cp5" localSheetId="47" hidden="1">{"'előző év december'!$A$2:$CP$214"}</definedName>
    <definedName name="_________________cp5" localSheetId="31" hidden="1">{"'előző év december'!$A$2:$CP$214"}</definedName>
    <definedName name="_________________cp5" localSheetId="51" hidden="1">{"'előző év december'!$A$2:$CP$214"}</definedName>
    <definedName name="_________________cp5" localSheetId="52" hidden="1">{"'előző év december'!$A$2:$CP$214"}</definedName>
    <definedName name="_________________cp5" localSheetId="33" hidden="1">{"'előző év december'!$A$2:$CP$214"}</definedName>
    <definedName name="_________________cp5" localSheetId="37" hidden="1">{"'előző év december'!$A$2:$CP$214"}</definedName>
    <definedName name="_________________cp5" localSheetId="38" hidden="1">{"'előző év december'!$A$2:$CP$214"}</definedName>
    <definedName name="_________________cp5" localSheetId="0" hidden="1">{"'előző év december'!$A$2:$CP$214"}</definedName>
    <definedName name="_________________cp5" hidden="1">{"'előző év december'!$A$2:$CP$214"}</definedName>
    <definedName name="_________________cp6" localSheetId="1" hidden="1">{"'előző év december'!$A$2:$CP$214"}</definedName>
    <definedName name="_________________cp6" localSheetId="10" hidden="1">{"'előző év december'!$A$2:$CP$214"}</definedName>
    <definedName name="_________________cp6" localSheetId="11"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2" hidden="1">{"'előző év december'!$A$2:$CP$214"}</definedName>
    <definedName name="_________________cp6" localSheetId="23" hidden="1">{"'előző év december'!$A$2:$CP$214"}</definedName>
    <definedName name="_________________cp6" localSheetId="24" hidden="1">{"'előző év december'!$A$2:$CP$214"}</definedName>
    <definedName name="_________________cp6" localSheetId="25" hidden="1">{"'előző év december'!$A$2:$CP$214"}</definedName>
    <definedName name="_________________cp6" localSheetId="27" hidden="1">{"'előző év december'!$A$2:$CP$214"}</definedName>
    <definedName name="_________________cp6" localSheetId="3" hidden="1">{"'előző év december'!$A$2:$CP$214"}</definedName>
    <definedName name="_________________cp6" localSheetId="4" hidden="1">{"'előző év december'!$A$2:$CP$214"}</definedName>
    <definedName name="_________________cp6" localSheetId="5" hidden="1">{"'előző év december'!$A$2:$CP$214"}</definedName>
    <definedName name="_________________cp6" localSheetId="8" hidden="1">{"'előző év december'!$A$2:$CP$214"}</definedName>
    <definedName name="_________________cp6" localSheetId="9" hidden="1">{"'előző év december'!$A$2:$CP$214"}</definedName>
    <definedName name="_________________cp6" localSheetId="30" hidden="1">{"'előző év december'!$A$2:$CP$214"}</definedName>
    <definedName name="_________________cp6" localSheetId="39" hidden="1">{"'előző év december'!$A$2:$CP$214"}</definedName>
    <definedName name="_________________cp6" localSheetId="40" hidden="1">{"'előző év december'!$A$2:$CP$214"}</definedName>
    <definedName name="_________________cp6" localSheetId="41" hidden="1">{"'előző év december'!$A$2:$CP$214"}</definedName>
    <definedName name="_________________cp6" localSheetId="42" hidden="1">{"'előző év december'!$A$2:$CP$214"}</definedName>
    <definedName name="_________________cp6" localSheetId="43" hidden="1">{"'előző év december'!$A$2:$CP$214"}</definedName>
    <definedName name="_________________cp6" localSheetId="44" hidden="1">{"'előző év december'!$A$2:$CP$214"}</definedName>
    <definedName name="_________________cp6" localSheetId="45" hidden="1">{"'előző év december'!$A$2:$CP$214"}</definedName>
    <definedName name="_________________cp6" localSheetId="46" hidden="1">{"'előző év december'!$A$2:$CP$214"}</definedName>
    <definedName name="_________________cp6" localSheetId="47" hidden="1">{"'előző év december'!$A$2:$CP$214"}</definedName>
    <definedName name="_________________cp6" localSheetId="31" hidden="1">{"'előző év december'!$A$2:$CP$214"}</definedName>
    <definedName name="_________________cp6" localSheetId="51" hidden="1">{"'előző év december'!$A$2:$CP$214"}</definedName>
    <definedName name="_________________cp6" localSheetId="52" hidden="1">{"'előző év december'!$A$2:$CP$214"}</definedName>
    <definedName name="_________________cp6" localSheetId="33" hidden="1">{"'előző év december'!$A$2:$CP$214"}</definedName>
    <definedName name="_________________cp6" localSheetId="37" hidden="1">{"'előző év december'!$A$2:$CP$214"}</definedName>
    <definedName name="_________________cp6" localSheetId="38" hidden="1">{"'előző év december'!$A$2:$CP$214"}</definedName>
    <definedName name="_________________cp6" localSheetId="0" hidden="1">{"'előző év december'!$A$2:$CP$214"}</definedName>
    <definedName name="_________________cp6" hidden="1">{"'előző év december'!$A$2:$CP$214"}</definedName>
    <definedName name="_________________cp7" localSheetId="1" hidden="1">{"'előző év december'!$A$2:$CP$214"}</definedName>
    <definedName name="_________________cp7" localSheetId="10" hidden="1">{"'előző év december'!$A$2:$CP$214"}</definedName>
    <definedName name="_________________cp7" localSheetId="11"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2" hidden="1">{"'előző év december'!$A$2:$CP$214"}</definedName>
    <definedName name="_________________cp7" localSheetId="23" hidden="1">{"'előző év december'!$A$2:$CP$214"}</definedName>
    <definedName name="_________________cp7" localSheetId="24" hidden="1">{"'előző év december'!$A$2:$CP$214"}</definedName>
    <definedName name="_________________cp7" localSheetId="25" hidden="1">{"'előző év december'!$A$2:$CP$214"}</definedName>
    <definedName name="_________________cp7" localSheetId="27" hidden="1">{"'előző év december'!$A$2:$CP$214"}</definedName>
    <definedName name="_________________cp7" localSheetId="3" hidden="1">{"'előző év december'!$A$2:$CP$214"}</definedName>
    <definedName name="_________________cp7" localSheetId="4" hidden="1">{"'előző év december'!$A$2:$CP$214"}</definedName>
    <definedName name="_________________cp7" localSheetId="5" hidden="1">{"'előző év december'!$A$2:$CP$214"}</definedName>
    <definedName name="_________________cp7" localSheetId="8" hidden="1">{"'előző év december'!$A$2:$CP$214"}</definedName>
    <definedName name="_________________cp7" localSheetId="9" hidden="1">{"'előző év december'!$A$2:$CP$214"}</definedName>
    <definedName name="_________________cp7" localSheetId="30" hidden="1">{"'előző év december'!$A$2:$CP$214"}</definedName>
    <definedName name="_________________cp7" localSheetId="39" hidden="1">{"'előző év december'!$A$2:$CP$214"}</definedName>
    <definedName name="_________________cp7" localSheetId="40" hidden="1">{"'előző év december'!$A$2:$CP$214"}</definedName>
    <definedName name="_________________cp7" localSheetId="41" hidden="1">{"'előző év december'!$A$2:$CP$214"}</definedName>
    <definedName name="_________________cp7" localSheetId="42" hidden="1">{"'előző év december'!$A$2:$CP$214"}</definedName>
    <definedName name="_________________cp7" localSheetId="43" hidden="1">{"'előző év december'!$A$2:$CP$214"}</definedName>
    <definedName name="_________________cp7" localSheetId="44" hidden="1">{"'előző év december'!$A$2:$CP$214"}</definedName>
    <definedName name="_________________cp7" localSheetId="45" hidden="1">{"'előző év december'!$A$2:$CP$214"}</definedName>
    <definedName name="_________________cp7" localSheetId="46" hidden="1">{"'előző év december'!$A$2:$CP$214"}</definedName>
    <definedName name="_________________cp7" localSheetId="47" hidden="1">{"'előző év december'!$A$2:$CP$214"}</definedName>
    <definedName name="_________________cp7" localSheetId="31" hidden="1">{"'előző év december'!$A$2:$CP$214"}</definedName>
    <definedName name="_________________cp7" localSheetId="51" hidden="1">{"'előző év december'!$A$2:$CP$214"}</definedName>
    <definedName name="_________________cp7" localSheetId="52" hidden="1">{"'előző év december'!$A$2:$CP$214"}</definedName>
    <definedName name="_________________cp7" localSheetId="33" hidden="1">{"'előző év december'!$A$2:$CP$214"}</definedName>
    <definedName name="_________________cp7" localSheetId="37" hidden="1">{"'előző év december'!$A$2:$CP$214"}</definedName>
    <definedName name="_________________cp7" localSheetId="38" hidden="1">{"'előző év december'!$A$2:$CP$214"}</definedName>
    <definedName name="_________________cp7" localSheetId="0" hidden="1">{"'előző év december'!$A$2:$CP$214"}</definedName>
    <definedName name="_________________cp7" hidden="1">{"'előző év december'!$A$2:$CP$214"}</definedName>
    <definedName name="_________________cp8" localSheetId="1" hidden="1">{"'előző év december'!$A$2:$CP$214"}</definedName>
    <definedName name="_________________cp8" localSheetId="10" hidden="1">{"'előző év december'!$A$2:$CP$214"}</definedName>
    <definedName name="_________________cp8" localSheetId="11"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2" hidden="1">{"'előző év december'!$A$2:$CP$214"}</definedName>
    <definedName name="_________________cp8" localSheetId="23" hidden="1">{"'előző év december'!$A$2:$CP$214"}</definedName>
    <definedName name="_________________cp8" localSheetId="24" hidden="1">{"'előző év december'!$A$2:$CP$214"}</definedName>
    <definedName name="_________________cp8" localSheetId="25" hidden="1">{"'előző év december'!$A$2:$CP$214"}</definedName>
    <definedName name="_________________cp8" localSheetId="27" hidden="1">{"'előző év december'!$A$2:$CP$214"}</definedName>
    <definedName name="_________________cp8" localSheetId="3" hidden="1">{"'előző év december'!$A$2:$CP$214"}</definedName>
    <definedName name="_________________cp8" localSheetId="4" hidden="1">{"'előző év december'!$A$2:$CP$214"}</definedName>
    <definedName name="_________________cp8" localSheetId="5" hidden="1">{"'előző év december'!$A$2:$CP$214"}</definedName>
    <definedName name="_________________cp8" localSheetId="8" hidden="1">{"'előző év december'!$A$2:$CP$214"}</definedName>
    <definedName name="_________________cp8" localSheetId="9" hidden="1">{"'előző év december'!$A$2:$CP$214"}</definedName>
    <definedName name="_________________cp8" localSheetId="30" hidden="1">{"'előző év december'!$A$2:$CP$214"}</definedName>
    <definedName name="_________________cp8" localSheetId="39" hidden="1">{"'előző év december'!$A$2:$CP$214"}</definedName>
    <definedName name="_________________cp8" localSheetId="40" hidden="1">{"'előző év december'!$A$2:$CP$214"}</definedName>
    <definedName name="_________________cp8" localSheetId="41" hidden="1">{"'előző év december'!$A$2:$CP$214"}</definedName>
    <definedName name="_________________cp8" localSheetId="42" hidden="1">{"'előző év december'!$A$2:$CP$214"}</definedName>
    <definedName name="_________________cp8" localSheetId="43" hidden="1">{"'előző év december'!$A$2:$CP$214"}</definedName>
    <definedName name="_________________cp8" localSheetId="44" hidden="1">{"'előző év december'!$A$2:$CP$214"}</definedName>
    <definedName name="_________________cp8" localSheetId="45" hidden="1">{"'előző év december'!$A$2:$CP$214"}</definedName>
    <definedName name="_________________cp8" localSheetId="46" hidden="1">{"'előző év december'!$A$2:$CP$214"}</definedName>
    <definedName name="_________________cp8" localSheetId="47" hidden="1">{"'előző év december'!$A$2:$CP$214"}</definedName>
    <definedName name="_________________cp8" localSheetId="31" hidden="1">{"'előző év december'!$A$2:$CP$214"}</definedName>
    <definedName name="_________________cp8" localSheetId="51" hidden="1">{"'előző év december'!$A$2:$CP$214"}</definedName>
    <definedName name="_________________cp8" localSheetId="52" hidden="1">{"'előző év december'!$A$2:$CP$214"}</definedName>
    <definedName name="_________________cp8" localSheetId="33" hidden="1">{"'előző év december'!$A$2:$CP$214"}</definedName>
    <definedName name="_________________cp8" localSheetId="37" hidden="1">{"'előző év december'!$A$2:$CP$214"}</definedName>
    <definedName name="_________________cp8" localSheetId="38" hidden="1">{"'előző év december'!$A$2:$CP$214"}</definedName>
    <definedName name="_________________cp8" localSheetId="0" hidden="1">{"'előző év december'!$A$2:$CP$214"}</definedName>
    <definedName name="_________________cp8" hidden="1">{"'előző év december'!$A$2:$CP$214"}</definedName>
    <definedName name="_________________cp9" localSheetId="1" hidden="1">{"'előző év december'!$A$2:$CP$214"}</definedName>
    <definedName name="_________________cp9" localSheetId="10" hidden="1">{"'előző év december'!$A$2:$CP$214"}</definedName>
    <definedName name="_________________cp9" localSheetId="11"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2" hidden="1">{"'előző év december'!$A$2:$CP$214"}</definedName>
    <definedName name="_________________cp9" localSheetId="23" hidden="1">{"'előző év december'!$A$2:$CP$214"}</definedName>
    <definedName name="_________________cp9" localSheetId="24" hidden="1">{"'előző év december'!$A$2:$CP$214"}</definedName>
    <definedName name="_________________cp9" localSheetId="25" hidden="1">{"'előző év december'!$A$2:$CP$214"}</definedName>
    <definedName name="_________________cp9" localSheetId="27" hidden="1">{"'előző év december'!$A$2:$CP$214"}</definedName>
    <definedName name="_________________cp9" localSheetId="3" hidden="1">{"'előző év december'!$A$2:$CP$214"}</definedName>
    <definedName name="_________________cp9" localSheetId="4" hidden="1">{"'előző év december'!$A$2:$CP$214"}</definedName>
    <definedName name="_________________cp9" localSheetId="5" hidden="1">{"'előző év december'!$A$2:$CP$214"}</definedName>
    <definedName name="_________________cp9" localSheetId="8" hidden="1">{"'előző év december'!$A$2:$CP$214"}</definedName>
    <definedName name="_________________cp9" localSheetId="9" hidden="1">{"'előző év december'!$A$2:$CP$214"}</definedName>
    <definedName name="_________________cp9" localSheetId="30" hidden="1">{"'előző év december'!$A$2:$CP$214"}</definedName>
    <definedName name="_________________cp9" localSheetId="39" hidden="1">{"'előző év december'!$A$2:$CP$214"}</definedName>
    <definedName name="_________________cp9" localSheetId="40" hidden="1">{"'előző év december'!$A$2:$CP$214"}</definedName>
    <definedName name="_________________cp9" localSheetId="41" hidden="1">{"'előző év december'!$A$2:$CP$214"}</definedName>
    <definedName name="_________________cp9" localSheetId="42" hidden="1">{"'előző év december'!$A$2:$CP$214"}</definedName>
    <definedName name="_________________cp9" localSheetId="43" hidden="1">{"'előző év december'!$A$2:$CP$214"}</definedName>
    <definedName name="_________________cp9" localSheetId="44" hidden="1">{"'előző év december'!$A$2:$CP$214"}</definedName>
    <definedName name="_________________cp9" localSheetId="45" hidden="1">{"'előző év december'!$A$2:$CP$214"}</definedName>
    <definedName name="_________________cp9" localSheetId="46" hidden="1">{"'előző év december'!$A$2:$CP$214"}</definedName>
    <definedName name="_________________cp9" localSheetId="47" hidden="1">{"'előző év december'!$A$2:$CP$214"}</definedName>
    <definedName name="_________________cp9" localSheetId="31" hidden="1">{"'előző év december'!$A$2:$CP$214"}</definedName>
    <definedName name="_________________cp9" localSheetId="51" hidden="1">{"'előző év december'!$A$2:$CP$214"}</definedName>
    <definedName name="_________________cp9" localSheetId="52" hidden="1">{"'előző év december'!$A$2:$CP$214"}</definedName>
    <definedName name="_________________cp9" localSheetId="33" hidden="1">{"'előző év december'!$A$2:$CP$214"}</definedName>
    <definedName name="_________________cp9" localSheetId="37" hidden="1">{"'előző év december'!$A$2:$CP$214"}</definedName>
    <definedName name="_________________cp9" localSheetId="38" hidden="1">{"'előző év december'!$A$2:$CP$214"}</definedName>
    <definedName name="_________________cp9" localSheetId="0" hidden="1">{"'előző év december'!$A$2:$CP$214"}</definedName>
    <definedName name="_________________cp9" hidden="1">{"'előző év december'!$A$2:$CP$214"}</definedName>
    <definedName name="_________________cpr2" localSheetId="1" hidden="1">{"'előző év december'!$A$2:$CP$214"}</definedName>
    <definedName name="_________________cpr2" localSheetId="10" hidden="1">{"'előző év december'!$A$2:$CP$214"}</definedName>
    <definedName name="_________________cpr2" localSheetId="11"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2" hidden="1">{"'előző év december'!$A$2:$CP$214"}</definedName>
    <definedName name="_________________cpr2" localSheetId="23" hidden="1">{"'előző év december'!$A$2:$CP$214"}</definedName>
    <definedName name="_________________cpr2" localSheetId="24" hidden="1">{"'előző év december'!$A$2:$CP$214"}</definedName>
    <definedName name="_________________cpr2" localSheetId="25" hidden="1">{"'előző év december'!$A$2:$CP$214"}</definedName>
    <definedName name="_________________cpr2" localSheetId="27" hidden="1">{"'előző év december'!$A$2:$CP$214"}</definedName>
    <definedName name="_________________cpr2" localSheetId="3" hidden="1">{"'előző év december'!$A$2:$CP$214"}</definedName>
    <definedName name="_________________cpr2" localSheetId="4" hidden="1">{"'előző év december'!$A$2:$CP$214"}</definedName>
    <definedName name="_________________cpr2" localSheetId="5"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localSheetId="30" hidden="1">{"'előző év december'!$A$2:$CP$214"}</definedName>
    <definedName name="_________________cpr2" localSheetId="39" hidden="1">{"'előző év december'!$A$2:$CP$214"}</definedName>
    <definedName name="_________________cpr2" localSheetId="40" hidden="1">{"'előző év december'!$A$2:$CP$214"}</definedName>
    <definedName name="_________________cpr2" localSheetId="41" hidden="1">{"'előző év december'!$A$2:$CP$214"}</definedName>
    <definedName name="_________________cpr2" localSheetId="42" hidden="1">{"'előző év december'!$A$2:$CP$214"}</definedName>
    <definedName name="_________________cpr2" localSheetId="43" hidden="1">{"'előző év december'!$A$2:$CP$214"}</definedName>
    <definedName name="_________________cpr2" localSheetId="44" hidden="1">{"'előző év december'!$A$2:$CP$214"}</definedName>
    <definedName name="_________________cpr2" localSheetId="45" hidden="1">{"'előző év december'!$A$2:$CP$214"}</definedName>
    <definedName name="_________________cpr2" localSheetId="46" hidden="1">{"'előző év december'!$A$2:$CP$214"}</definedName>
    <definedName name="_________________cpr2" localSheetId="47" hidden="1">{"'előző év december'!$A$2:$CP$214"}</definedName>
    <definedName name="_________________cpr2" localSheetId="31" hidden="1">{"'előző év december'!$A$2:$CP$214"}</definedName>
    <definedName name="_________________cpr2" localSheetId="51" hidden="1">{"'előző év december'!$A$2:$CP$214"}</definedName>
    <definedName name="_________________cpr2" localSheetId="52" hidden="1">{"'előző év december'!$A$2:$CP$214"}</definedName>
    <definedName name="_________________cpr2" localSheetId="33" hidden="1">{"'előző év december'!$A$2:$CP$214"}</definedName>
    <definedName name="_________________cpr2" localSheetId="37" hidden="1">{"'előző év december'!$A$2:$CP$214"}</definedName>
    <definedName name="_________________cpr2" localSheetId="38" hidden="1">{"'előző év december'!$A$2:$CP$214"}</definedName>
    <definedName name="_________________cpr2" localSheetId="0" hidden="1">{"'előző év december'!$A$2:$CP$214"}</definedName>
    <definedName name="_________________cpr2" hidden="1">{"'előző év december'!$A$2:$CP$214"}</definedName>
    <definedName name="_________________cpr3" localSheetId="1" hidden="1">{"'előző év december'!$A$2:$CP$214"}</definedName>
    <definedName name="_________________cpr3" localSheetId="10" hidden="1">{"'előző év december'!$A$2:$CP$214"}</definedName>
    <definedName name="_________________cpr3" localSheetId="11"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2" hidden="1">{"'előző év december'!$A$2:$CP$214"}</definedName>
    <definedName name="_________________cpr3" localSheetId="23" hidden="1">{"'előző év december'!$A$2:$CP$214"}</definedName>
    <definedName name="_________________cpr3" localSheetId="24" hidden="1">{"'előző év december'!$A$2:$CP$214"}</definedName>
    <definedName name="_________________cpr3" localSheetId="25" hidden="1">{"'előző év december'!$A$2:$CP$214"}</definedName>
    <definedName name="_________________cpr3" localSheetId="27" hidden="1">{"'előző év december'!$A$2:$CP$214"}</definedName>
    <definedName name="_________________cpr3" localSheetId="3" hidden="1">{"'előző év december'!$A$2:$CP$214"}</definedName>
    <definedName name="_________________cpr3" localSheetId="4" hidden="1">{"'előző év december'!$A$2:$CP$214"}</definedName>
    <definedName name="_________________cpr3" localSheetId="5"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localSheetId="30" hidden="1">{"'előző év december'!$A$2:$CP$214"}</definedName>
    <definedName name="_________________cpr3" localSheetId="39" hidden="1">{"'előző év december'!$A$2:$CP$214"}</definedName>
    <definedName name="_________________cpr3" localSheetId="40" hidden="1">{"'előző év december'!$A$2:$CP$214"}</definedName>
    <definedName name="_________________cpr3" localSheetId="41" hidden="1">{"'előző év december'!$A$2:$CP$214"}</definedName>
    <definedName name="_________________cpr3" localSheetId="42" hidden="1">{"'előző év december'!$A$2:$CP$214"}</definedName>
    <definedName name="_________________cpr3" localSheetId="43" hidden="1">{"'előző év december'!$A$2:$CP$214"}</definedName>
    <definedName name="_________________cpr3" localSheetId="44" hidden="1">{"'előző év december'!$A$2:$CP$214"}</definedName>
    <definedName name="_________________cpr3" localSheetId="45" hidden="1">{"'előző év december'!$A$2:$CP$214"}</definedName>
    <definedName name="_________________cpr3" localSheetId="46" hidden="1">{"'előző év december'!$A$2:$CP$214"}</definedName>
    <definedName name="_________________cpr3" localSheetId="47" hidden="1">{"'előző év december'!$A$2:$CP$214"}</definedName>
    <definedName name="_________________cpr3" localSheetId="31" hidden="1">{"'előző év december'!$A$2:$CP$214"}</definedName>
    <definedName name="_________________cpr3" localSheetId="51" hidden="1">{"'előző év december'!$A$2:$CP$214"}</definedName>
    <definedName name="_________________cpr3" localSheetId="52" hidden="1">{"'előző év december'!$A$2:$CP$214"}</definedName>
    <definedName name="_________________cpr3" localSheetId="33" hidden="1">{"'előző év december'!$A$2:$CP$214"}</definedName>
    <definedName name="_________________cpr3" localSheetId="37" hidden="1">{"'előző év december'!$A$2:$CP$214"}</definedName>
    <definedName name="_________________cpr3" localSheetId="38" hidden="1">{"'előző év december'!$A$2:$CP$214"}</definedName>
    <definedName name="_________________cpr3" localSheetId="0" hidden="1">{"'előző év december'!$A$2:$CP$214"}</definedName>
    <definedName name="_________________cpr3" hidden="1">{"'előző év december'!$A$2:$CP$214"}</definedName>
    <definedName name="_________________cpr4" localSheetId="1" hidden="1">{"'előző év december'!$A$2:$CP$214"}</definedName>
    <definedName name="_________________cpr4" localSheetId="10" hidden="1">{"'előző év december'!$A$2:$CP$214"}</definedName>
    <definedName name="_________________cpr4" localSheetId="11"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2" hidden="1">{"'előző év december'!$A$2:$CP$214"}</definedName>
    <definedName name="_________________cpr4" localSheetId="23" hidden="1">{"'előző év december'!$A$2:$CP$214"}</definedName>
    <definedName name="_________________cpr4" localSheetId="24" hidden="1">{"'előző év december'!$A$2:$CP$214"}</definedName>
    <definedName name="_________________cpr4" localSheetId="25" hidden="1">{"'előző év december'!$A$2:$CP$214"}</definedName>
    <definedName name="_________________cpr4" localSheetId="27" hidden="1">{"'előző év december'!$A$2:$CP$214"}</definedName>
    <definedName name="_________________cpr4" localSheetId="3" hidden="1">{"'előző év december'!$A$2:$CP$214"}</definedName>
    <definedName name="_________________cpr4" localSheetId="4" hidden="1">{"'előző év december'!$A$2:$CP$214"}</definedName>
    <definedName name="_________________cpr4" localSheetId="5"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localSheetId="30" hidden="1">{"'előző év december'!$A$2:$CP$214"}</definedName>
    <definedName name="_________________cpr4" localSheetId="39" hidden="1">{"'előző év december'!$A$2:$CP$214"}</definedName>
    <definedName name="_________________cpr4" localSheetId="40" hidden="1">{"'előző év december'!$A$2:$CP$214"}</definedName>
    <definedName name="_________________cpr4" localSheetId="41" hidden="1">{"'előző év december'!$A$2:$CP$214"}</definedName>
    <definedName name="_________________cpr4" localSheetId="42" hidden="1">{"'előző év december'!$A$2:$CP$214"}</definedName>
    <definedName name="_________________cpr4" localSheetId="43" hidden="1">{"'előző év december'!$A$2:$CP$214"}</definedName>
    <definedName name="_________________cpr4" localSheetId="44" hidden="1">{"'előző év december'!$A$2:$CP$214"}</definedName>
    <definedName name="_________________cpr4" localSheetId="45" hidden="1">{"'előző év december'!$A$2:$CP$214"}</definedName>
    <definedName name="_________________cpr4" localSheetId="46" hidden="1">{"'előző év december'!$A$2:$CP$214"}</definedName>
    <definedName name="_________________cpr4" localSheetId="47" hidden="1">{"'előző év december'!$A$2:$CP$214"}</definedName>
    <definedName name="_________________cpr4" localSheetId="31" hidden="1">{"'előző év december'!$A$2:$CP$214"}</definedName>
    <definedName name="_________________cpr4" localSheetId="51" hidden="1">{"'előző év december'!$A$2:$CP$214"}</definedName>
    <definedName name="_________________cpr4" localSheetId="52" hidden="1">{"'előző év december'!$A$2:$CP$214"}</definedName>
    <definedName name="_________________cpr4" localSheetId="33" hidden="1">{"'előző év december'!$A$2:$CP$214"}</definedName>
    <definedName name="_________________cpr4" localSheetId="37" hidden="1">{"'előző év december'!$A$2:$CP$214"}</definedName>
    <definedName name="_________________cpr4" localSheetId="38" hidden="1">{"'előző év december'!$A$2:$CP$214"}</definedName>
    <definedName name="_________________cpr4" localSheetId="0" hidden="1">{"'előző év december'!$A$2:$CP$214"}</definedName>
    <definedName name="_________________cpr4" hidden="1">{"'előző év december'!$A$2:$CP$214"}</definedName>
    <definedName name="________________cp1" localSheetId="1" hidden="1">{"'előző év december'!$A$2:$CP$214"}</definedName>
    <definedName name="________________cp1" localSheetId="10" hidden="1">{"'előző év december'!$A$2:$CP$214"}</definedName>
    <definedName name="________________cp1" localSheetId="11"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8" hidden="1">{"'előző év december'!$A$2:$CP$214"}</definedName>
    <definedName name="________________cp1" localSheetId="19" hidden="1">{"'előző év december'!$A$2:$CP$214"}</definedName>
    <definedName name="________________cp1" localSheetId="2" hidden="1">{"'előző év december'!$A$2:$CP$214"}</definedName>
    <definedName name="________________cp1" localSheetId="23" hidden="1">{"'előző év december'!$A$2:$CP$214"}</definedName>
    <definedName name="________________cp1" localSheetId="24" hidden="1">{"'előző év december'!$A$2:$CP$214"}</definedName>
    <definedName name="________________cp1" localSheetId="25" hidden="1">{"'előző év december'!$A$2:$CP$214"}</definedName>
    <definedName name="________________cp1" localSheetId="27" hidden="1">{"'előző év december'!$A$2:$CP$214"}</definedName>
    <definedName name="________________cp1" localSheetId="3" hidden="1">{"'előző év december'!$A$2:$CP$214"}</definedName>
    <definedName name="________________cp1" localSheetId="4" hidden="1">{"'előző év december'!$A$2:$CP$214"}</definedName>
    <definedName name="________________cp1" localSheetId="5" hidden="1">{"'előző év december'!$A$2:$CP$214"}</definedName>
    <definedName name="________________cp1" localSheetId="8" hidden="1">{"'előző év december'!$A$2:$CP$214"}</definedName>
    <definedName name="________________cp1" localSheetId="9" hidden="1">{"'előző év december'!$A$2:$CP$214"}</definedName>
    <definedName name="________________cp1" localSheetId="30" hidden="1">{"'előző év december'!$A$2:$CP$214"}</definedName>
    <definedName name="________________cp1" localSheetId="39" hidden="1">{"'előző év december'!$A$2:$CP$214"}</definedName>
    <definedName name="________________cp1" localSheetId="40" hidden="1">{"'előző év december'!$A$2:$CP$214"}</definedName>
    <definedName name="________________cp1" localSheetId="41" hidden="1">{"'előző év december'!$A$2:$CP$214"}</definedName>
    <definedName name="________________cp1" localSheetId="42" hidden="1">{"'előző év december'!$A$2:$CP$214"}</definedName>
    <definedName name="________________cp1" localSheetId="43" hidden="1">{"'előző év december'!$A$2:$CP$214"}</definedName>
    <definedName name="________________cp1" localSheetId="44" hidden="1">{"'előző év december'!$A$2:$CP$214"}</definedName>
    <definedName name="________________cp1" localSheetId="45" hidden="1">{"'előző év december'!$A$2:$CP$214"}</definedName>
    <definedName name="________________cp1" localSheetId="46" hidden="1">{"'előző év december'!$A$2:$CP$214"}</definedName>
    <definedName name="________________cp1" localSheetId="47" hidden="1">{"'előző év december'!$A$2:$CP$214"}</definedName>
    <definedName name="________________cp1" localSheetId="31" hidden="1">{"'előző év december'!$A$2:$CP$214"}</definedName>
    <definedName name="________________cp1" localSheetId="51" hidden="1">{"'előző év december'!$A$2:$CP$214"}</definedName>
    <definedName name="________________cp1" localSheetId="52" hidden="1">{"'előző év december'!$A$2:$CP$214"}</definedName>
    <definedName name="________________cp1" localSheetId="33" hidden="1">{"'előző év december'!$A$2:$CP$214"}</definedName>
    <definedName name="________________cp1" localSheetId="37" hidden="1">{"'előző év december'!$A$2:$CP$214"}</definedName>
    <definedName name="________________cp1" localSheetId="38" hidden="1">{"'előző év december'!$A$2:$CP$214"}</definedName>
    <definedName name="________________cp1" localSheetId="0" hidden="1">{"'előző év december'!$A$2:$CP$214"}</definedName>
    <definedName name="________________cp1" hidden="1">{"'előző év december'!$A$2:$CP$214"}</definedName>
    <definedName name="________________cp10" localSheetId="1" hidden="1">{"'előző év december'!$A$2:$CP$214"}</definedName>
    <definedName name="________________cp10" localSheetId="10" hidden="1">{"'előző év december'!$A$2:$CP$214"}</definedName>
    <definedName name="________________cp10" localSheetId="11"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2" hidden="1">{"'előző év december'!$A$2:$CP$214"}</definedName>
    <definedName name="________________cp10" localSheetId="23" hidden="1">{"'előző év december'!$A$2:$CP$214"}</definedName>
    <definedName name="________________cp10" localSheetId="24" hidden="1">{"'előző év december'!$A$2:$CP$214"}</definedName>
    <definedName name="________________cp10" localSheetId="25" hidden="1">{"'előző év december'!$A$2:$CP$214"}</definedName>
    <definedName name="________________cp10" localSheetId="27" hidden="1">{"'előző év december'!$A$2:$CP$214"}</definedName>
    <definedName name="________________cp10" localSheetId="3" hidden="1">{"'előző év december'!$A$2:$CP$214"}</definedName>
    <definedName name="________________cp10" localSheetId="4" hidden="1">{"'előző év december'!$A$2:$CP$214"}</definedName>
    <definedName name="________________cp10" localSheetId="5" hidden="1">{"'előző év december'!$A$2:$CP$214"}</definedName>
    <definedName name="________________cp10" localSheetId="8" hidden="1">{"'előző év december'!$A$2:$CP$214"}</definedName>
    <definedName name="________________cp10" localSheetId="9" hidden="1">{"'előző év december'!$A$2:$CP$214"}</definedName>
    <definedName name="________________cp10" localSheetId="30" hidden="1">{"'előző év december'!$A$2:$CP$214"}</definedName>
    <definedName name="________________cp10" localSheetId="39" hidden="1">{"'előző év december'!$A$2:$CP$214"}</definedName>
    <definedName name="________________cp10" localSheetId="40" hidden="1">{"'előző év december'!$A$2:$CP$214"}</definedName>
    <definedName name="________________cp10" localSheetId="41" hidden="1">{"'előző év december'!$A$2:$CP$214"}</definedName>
    <definedName name="________________cp10" localSheetId="42" hidden="1">{"'előző év december'!$A$2:$CP$214"}</definedName>
    <definedName name="________________cp10" localSheetId="43" hidden="1">{"'előző év december'!$A$2:$CP$214"}</definedName>
    <definedName name="________________cp10" localSheetId="44" hidden="1">{"'előző év december'!$A$2:$CP$214"}</definedName>
    <definedName name="________________cp10" localSheetId="45" hidden="1">{"'előző év december'!$A$2:$CP$214"}</definedName>
    <definedName name="________________cp10" localSheetId="46" hidden="1">{"'előző év december'!$A$2:$CP$214"}</definedName>
    <definedName name="________________cp10" localSheetId="47" hidden="1">{"'előző év december'!$A$2:$CP$214"}</definedName>
    <definedName name="________________cp10" localSheetId="31" hidden="1">{"'előző év december'!$A$2:$CP$214"}</definedName>
    <definedName name="________________cp10" localSheetId="51" hidden="1">{"'előző év december'!$A$2:$CP$214"}</definedName>
    <definedName name="________________cp10" localSheetId="52" hidden="1">{"'előző év december'!$A$2:$CP$214"}</definedName>
    <definedName name="________________cp10" localSheetId="33" hidden="1">{"'előző év december'!$A$2:$CP$214"}</definedName>
    <definedName name="________________cp10" localSheetId="37" hidden="1">{"'előző év december'!$A$2:$CP$214"}</definedName>
    <definedName name="________________cp10" localSheetId="38" hidden="1">{"'előző év december'!$A$2:$CP$214"}</definedName>
    <definedName name="________________cp10" localSheetId="0" hidden="1">{"'előző év december'!$A$2:$CP$214"}</definedName>
    <definedName name="________________cp10" hidden="1">{"'előző év december'!$A$2:$CP$214"}</definedName>
    <definedName name="________________cp11" localSheetId="1" hidden="1">{"'előző év december'!$A$2:$CP$214"}</definedName>
    <definedName name="________________cp11" localSheetId="10" hidden="1">{"'előző év december'!$A$2:$CP$214"}</definedName>
    <definedName name="________________cp11" localSheetId="11"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2" hidden="1">{"'előző év december'!$A$2:$CP$214"}</definedName>
    <definedName name="________________cp11" localSheetId="23" hidden="1">{"'előző év december'!$A$2:$CP$214"}</definedName>
    <definedName name="________________cp11" localSheetId="24" hidden="1">{"'előző év december'!$A$2:$CP$214"}</definedName>
    <definedName name="________________cp11" localSheetId="25" hidden="1">{"'előző év december'!$A$2:$CP$214"}</definedName>
    <definedName name="________________cp11" localSheetId="27" hidden="1">{"'előző év december'!$A$2:$CP$214"}</definedName>
    <definedName name="________________cp11" localSheetId="3" hidden="1">{"'előző év december'!$A$2:$CP$214"}</definedName>
    <definedName name="________________cp11" localSheetId="4" hidden="1">{"'előző év december'!$A$2:$CP$214"}</definedName>
    <definedName name="________________cp11" localSheetId="5" hidden="1">{"'előző év december'!$A$2:$CP$214"}</definedName>
    <definedName name="________________cp11" localSheetId="8" hidden="1">{"'előző év december'!$A$2:$CP$214"}</definedName>
    <definedName name="________________cp11" localSheetId="9" hidden="1">{"'előző év december'!$A$2:$CP$214"}</definedName>
    <definedName name="________________cp11" localSheetId="30" hidden="1">{"'előző év december'!$A$2:$CP$214"}</definedName>
    <definedName name="________________cp11" localSheetId="39" hidden="1">{"'előző év december'!$A$2:$CP$214"}</definedName>
    <definedName name="________________cp11" localSheetId="40" hidden="1">{"'előző év december'!$A$2:$CP$214"}</definedName>
    <definedName name="________________cp11" localSheetId="41" hidden="1">{"'előző év december'!$A$2:$CP$214"}</definedName>
    <definedName name="________________cp11" localSheetId="42" hidden="1">{"'előző év december'!$A$2:$CP$214"}</definedName>
    <definedName name="________________cp11" localSheetId="43" hidden="1">{"'előző év december'!$A$2:$CP$214"}</definedName>
    <definedName name="________________cp11" localSheetId="44" hidden="1">{"'előző év december'!$A$2:$CP$214"}</definedName>
    <definedName name="________________cp11" localSheetId="45" hidden="1">{"'előző év december'!$A$2:$CP$214"}</definedName>
    <definedName name="________________cp11" localSheetId="46" hidden="1">{"'előző év december'!$A$2:$CP$214"}</definedName>
    <definedName name="________________cp11" localSheetId="47" hidden="1">{"'előző év december'!$A$2:$CP$214"}</definedName>
    <definedName name="________________cp11" localSheetId="31" hidden="1">{"'előző év december'!$A$2:$CP$214"}</definedName>
    <definedName name="________________cp11" localSheetId="51" hidden="1">{"'előző év december'!$A$2:$CP$214"}</definedName>
    <definedName name="________________cp11" localSheetId="52" hidden="1">{"'előző év december'!$A$2:$CP$214"}</definedName>
    <definedName name="________________cp11" localSheetId="33" hidden="1">{"'előző év december'!$A$2:$CP$214"}</definedName>
    <definedName name="________________cp11" localSheetId="37" hidden="1">{"'előző év december'!$A$2:$CP$214"}</definedName>
    <definedName name="________________cp11" localSheetId="38" hidden="1">{"'előző év december'!$A$2:$CP$214"}</definedName>
    <definedName name="________________cp11" localSheetId="0" hidden="1">{"'előző év december'!$A$2:$CP$214"}</definedName>
    <definedName name="________________cp11" hidden="1">{"'előző év december'!$A$2:$CP$214"}</definedName>
    <definedName name="________________cp2" localSheetId="1" hidden="1">{"'előző év december'!$A$2:$CP$214"}</definedName>
    <definedName name="________________cp2" localSheetId="10" hidden="1">{"'előző év december'!$A$2:$CP$214"}</definedName>
    <definedName name="________________cp2" localSheetId="11"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2" hidden="1">{"'előző év december'!$A$2:$CP$214"}</definedName>
    <definedName name="________________cp2" localSheetId="23" hidden="1">{"'előző év december'!$A$2:$CP$214"}</definedName>
    <definedName name="________________cp2" localSheetId="24" hidden="1">{"'előző év december'!$A$2:$CP$214"}</definedName>
    <definedName name="________________cp2" localSheetId="25" hidden="1">{"'előző év december'!$A$2:$CP$214"}</definedName>
    <definedName name="________________cp2" localSheetId="27" hidden="1">{"'előző év december'!$A$2:$CP$214"}</definedName>
    <definedName name="________________cp2" localSheetId="3" hidden="1">{"'előző év december'!$A$2:$CP$214"}</definedName>
    <definedName name="________________cp2" localSheetId="4" hidden="1">{"'előző év december'!$A$2:$CP$214"}</definedName>
    <definedName name="________________cp2" localSheetId="5" hidden="1">{"'előző év december'!$A$2:$CP$214"}</definedName>
    <definedName name="________________cp2" localSheetId="8" hidden="1">{"'előző év december'!$A$2:$CP$214"}</definedName>
    <definedName name="________________cp2" localSheetId="9" hidden="1">{"'előző év december'!$A$2:$CP$214"}</definedName>
    <definedName name="________________cp2" localSheetId="30" hidden="1">{"'előző év december'!$A$2:$CP$214"}</definedName>
    <definedName name="________________cp2" localSheetId="39" hidden="1">{"'előző év december'!$A$2:$CP$214"}</definedName>
    <definedName name="________________cp2" localSheetId="40" hidden="1">{"'előző év december'!$A$2:$CP$214"}</definedName>
    <definedName name="________________cp2" localSheetId="41" hidden="1">{"'előző év december'!$A$2:$CP$214"}</definedName>
    <definedName name="________________cp2" localSheetId="42" hidden="1">{"'előző év december'!$A$2:$CP$214"}</definedName>
    <definedName name="________________cp2" localSheetId="43" hidden="1">{"'előző év december'!$A$2:$CP$214"}</definedName>
    <definedName name="________________cp2" localSheetId="44" hidden="1">{"'előző év december'!$A$2:$CP$214"}</definedName>
    <definedName name="________________cp2" localSheetId="45" hidden="1">{"'előző év december'!$A$2:$CP$214"}</definedName>
    <definedName name="________________cp2" localSheetId="46" hidden="1">{"'előző év december'!$A$2:$CP$214"}</definedName>
    <definedName name="________________cp2" localSheetId="47" hidden="1">{"'előző év december'!$A$2:$CP$214"}</definedName>
    <definedName name="________________cp2" localSheetId="31" hidden="1">{"'előző év december'!$A$2:$CP$214"}</definedName>
    <definedName name="________________cp2" localSheetId="51" hidden="1">{"'előző év december'!$A$2:$CP$214"}</definedName>
    <definedName name="________________cp2" localSheetId="52" hidden="1">{"'előző év december'!$A$2:$CP$214"}</definedName>
    <definedName name="________________cp2" localSheetId="33" hidden="1">{"'előző év december'!$A$2:$CP$214"}</definedName>
    <definedName name="________________cp2" localSheetId="37" hidden="1">{"'előző év december'!$A$2:$CP$214"}</definedName>
    <definedName name="________________cp2" localSheetId="38" hidden="1">{"'előző év december'!$A$2:$CP$214"}</definedName>
    <definedName name="________________cp2" localSheetId="0" hidden="1">{"'előző év december'!$A$2:$CP$214"}</definedName>
    <definedName name="________________cp2" hidden="1">{"'előző év december'!$A$2:$CP$214"}</definedName>
    <definedName name="________________cp3" localSheetId="1" hidden="1">{"'előző év december'!$A$2:$CP$214"}</definedName>
    <definedName name="________________cp3" localSheetId="10" hidden="1">{"'előző év december'!$A$2:$CP$214"}</definedName>
    <definedName name="________________cp3" localSheetId="11"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2" hidden="1">{"'előző év december'!$A$2:$CP$214"}</definedName>
    <definedName name="________________cp3" localSheetId="23" hidden="1">{"'előző év december'!$A$2:$CP$214"}</definedName>
    <definedName name="________________cp3" localSheetId="24" hidden="1">{"'előző év december'!$A$2:$CP$214"}</definedName>
    <definedName name="________________cp3" localSheetId="25" hidden="1">{"'előző év december'!$A$2:$CP$214"}</definedName>
    <definedName name="________________cp3" localSheetId="27" hidden="1">{"'előző év december'!$A$2:$CP$214"}</definedName>
    <definedName name="________________cp3" localSheetId="3" hidden="1">{"'előző év december'!$A$2:$CP$214"}</definedName>
    <definedName name="________________cp3" localSheetId="4" hidden="1">{"'előző év december'!$A$2:$CP$214"}</definedName>
    <definedName name="________________cp3" localSheetId="5" hidden="1">{"'előző év december'!$A$2:$CP$214"}</definedName>
    <definedName name="________________cp3" localSheetId="8" hidden="1">{"'előző év december'!$A$2:$CP$214"}</definedName>
    <definedName name="________________cp3" localSheetId="9" hidden="1">{"'előző év december'!$A$2:$CP$214"}</definedName>
    <definedName name="________________cp3" localSheetId="30" hidden="1">{"'előző év december'!$A$2:$CP$214"}</definedName>
    <definedName name="________________cp3" localSheetId="39" hidden="1">{"'előző év december'!$A$2:$CP$214"}</definedName>
    <definedName name="________________cp3" localSheetId="40" hidden="1">{"'előző év december'!$A$2:$CP$214"}</definedName>
    <definedName name="________________cp3" localSheetId="41" hidden="1">{"'előző év december'!$A$2:$CP$214"}</definedName>
    <definedName name="________________cp3" localSheetId="42" hidden="1">{"'előző év december'!$A$2:$CP$214"}</definedName>
    <definedName name="________________cp3" localSheetId="43" hidden="1">{"'előző év december'!$A$2:$CP$214"}</definedName>
    <definedName name="________________cp3" localSheetId="44" hidden="1">{"'előző év december'!$A$2:$CP$214"}</definedName>
    <definedName name="________________cp3" localSheetId="45" hidden="1">{"'előző év december'!$A$2:$CP$214"}</definedName>
    <definedName name="________________cp3" localSheetId="46" hidden="1">{"'előző év december'!$A$2:$CP$214"}</definedName>
    <definedName name="________________cp3" localSheetId="47" hidden="1">{"'előző év december'!$A$2:$CP$214"}</definedName>
    <definedName name="________________cp3" localSheetId="31" hidden="1">{"'előző év december'!$A$2:$CP$214"}</definedName>
    <definedName name="________________cp3" localSheetId="51" hidden="1">{"'előző év december'!$A$2:$CP$214"}</definedName>
    <definedName name="________________cp3" localSheetId="52" hidden="1">{"'előző év december'!$A$2:$CP$214"}</definedName>
    <definedName name="________________cp3" localSheetId="33" hidden="1">{"'előző év december'!$A$2:$CP$214"}</definedName>
    <definedName name="________________cp3" localSheetId="37" hidden="1">{"'előző év december'!$A$2:$CP$214"}</definedName>
    <definedName name="________________cp3" localSheetId="38" hidden="1">{"'előző év december'!$A$2:$CP$214"}</definedName>
    <definedName name="________________cp3" localSheetId="0" hidden="1">{"'előző év december'!$A$2:$CP$214"}</definedName>
    <definedName name="________________cp3" hidden="1">{"'előző év december'!$A$2:$CP$214"}</definedName>
    <definedName name="________________cp4" localSheetId="1" hidden="1">{"'előző év december'!$A$2:$CP$214"}</definedName>
    <definedName name="________________cp4" localSheetId="10" hidden="1">{"'előző év december'!$A$2:$CP$214"}</definedName>
    <definedName name="________________cp4" localSheetId="11"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2" hidden="1">{"'előző év december'!$A$2:$CP$214"}</definedName>
    <definedName name="________________cp4" localSheetId="23" hidden="1">{"'előző év december'!$A$2:$CP$214"}</definedName>
    <definedName name="________________cp4" localSheetId="24" hidden="1">{"'előző év december'!$A$2:$CP$214"}</definedName>
    <definedName name="________________cp4" localSheetId="25" hidden="1">{"'előző év december'!$A$2:$CP$214"}</definedName>
    <definedName name="________________cp4" localSheetId="27" hidden="1">{"'előző év december'!$A$2:$CP$214"}</definedName>
    <definedName name="________________cp4" localSheetId="3" hidden="1">{"'előző év december'!$A$2:$CP$214"}</definedName>
    <definedName name="________________cp4" localSheetId="4" hidden="1">{"'előző év december'!$A$2:$CP$214"}</definedName>
    <definedName name="________________cp4" localSheetId="5" hidden="1">{"'előző év december'!$A$2:$CP$214"}</definedName>
    <definedName name="________________cp4" localSheetId="8" hidden="1">{"'előző év december'!$A$2:$CP$214"}</definedName>
    <definedName name="________________cp4" localSheetId="9" hidden="1">{"'előző év december'!$A$2:$CP$214"}</definedName>
    <definedName name="________________cp4" localSheetId="30" hidden="1">{"'előző év december'!$A$2:$CP$214"}</definedName>
    <definedName name="________________cp4" localSheetId="39" hidden="1">{"'előző év december'!$A$2:$CP$214"}</definedName>
    <definedName name="________________cp4" localSheetId="40" hidden="1">{"'előző év december'!$A$2:$CP$214"}</definedName>
    <definedName name="________________cp4" localSheetId="41" hidden="1">{"'előző év december'!$A$2:$CP$214"}</definedName>
    <definedName name="________________cp4" localSheetId="42" hidden="1">{"'előző év december'!$A$2:$CP$214"}</definedName>
    <definedName name="________________cp4" localSheetId="43" hidden="1">{"'előző év december'!$A$2:$CP$214"}</definedName>
    <definedName name="________________cp4" localSheetId="44" hidden="1">{"'előző év december'!$A$2:$CP$214"}</definedName>
    <definedName name="________________cp4" localSheetId="45" hidden="1">{"'előző év december'!$A$2:$CP$214"}</definedName>
    <definedName name="________________cp4" localSheetId="46" hidden="1">{"'előző év december'!$A$2:$CP$214"}</definedName>
    <definedName name="________________cp4" localSheetId="47" hidden="1">{"'előző év december'!$A$2:$CP$214"}</definedName>
    <definedName name="________________cp4" localSheetId="31" hidden="1">{"'előző év december'!$A$2:$CP$214"}</definedName>
    <definedName name="________________cp4" localSheetId="51" hidden="1">{"'előző év december'!$A$2:$CP$214"}</definedName>
    <definedName name="________________cp4" localSheetId="52" hidden="1">{"'előző év december'!$A$2:$CP$214"}</definedName>
    <definedName name="________________cp4" localSheetId="33" hidden="1">{"'előző év december'!$A$2:$CP$214"}</definedName>
    <definedName name="________________cp4" localSheetId="37" hidden="1">{"'előző év december'!$A$2:$CP$214"}</definedName>
    <definedName name="________________cp4" localSheetId="38" hidden="1">{"'előző év december'!$A$2:$CP$214"}</definedName>
    <definedName name="________________cp4" localSheetId="0" hidden="1">{"'előző év december'!$A$2:$CP$214"}</definedName>
    <definedName name="________________cp4" hidden="1">{"'előző év december'!$A$2:$CP$214"}</definedName>
    <definedName name="________________cp5" localSheetId="1" hidden="1">{"'előző év december'!$A$2:$CP$214"}</definedName>
    <definedName name="________________cp5" localSheetId="10" hidden="1">{"'előző év december'!$A$2:$CP$214"}</definedName>
    <definedName name="________________cp5" localSheetId="11"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2" hidden="1">{"'előző év december'!$A$2:$CP$214"}</definedName>
    <definedName name="________________cp5" localSheetId="23" hidden="1">{"'előző év december'!$A$2:$CP$214"}</definedName>
    <definedName name="________________cp5" localSheetId="24" hidden="1">{"'előző év december'!$A$2:$CP$214"}</definedName>
    <definedName name="________________cp5" localSheetId="25" hidden="1">{"'előző év december'!$A$2:$CP$214"}</definedName>
    <definedName name="________________cp5" localSheetId="27" hidden="1">{"'előző év december'!$A$2:$CP$214"}</definedName>
    <definedName name="________________cp5" localSheetId="3" hidden="1">{"'előző év december'!$A$2:$CP$214"}</definedName>
    <definedName name="________________cp5" localSheetId="4" hidden="1">{"'előző év december'!$A$2:$CP$214"}</definedName>
    <definedName name="________________cp5" localSheetId="5" hidden="1">{"'előző év december'!$A$2:$CP$214"}</definedName>
    <definedName name="________________cp5" localSheetId="8" hidden="1">{"'előző év december'!$A$2:$CP$214"}</definedName>
    <definedName name="________________cp5" localSheetId="9" hidden="1">{"'előző év december'!$A$2:$CP$214"}</definedName>
    <definedName name="________________cp5" localSheetId="30" hidden="1">{"'előző év december'!$A$2:$CP$214"}</definedName>
    <definedName name="________________cp5" localSheetId="39" hidden="1">{"'előző év december'!$A$2:$CP$214"}</definedName>
    <definedName name="________________cp5" localSheetId="40" hidden="1">{"'előző év december'!$A$2:$CP$214"}</definedName>
    <definedName name="________________cp5" localSheetId="41" hidden="1">{"'előző év december'!$A$2:$CP$214"}</definedName>
    <definedName name="________________cp5" localSheetId="42" hidden="1">{"'előző év december'!$A$2:$CP$214"}</definedName>
    <definedName name="________________cp5" localSheetId="43" hidden="1">{"'előző év december'!$A$2:$CP$214"}</definedName>
    <definedName name="________________cp5" localSheetId="44" hidden="1">{"'előző év december'!$A$2:$CP$214"}</definedName>
    <definedName name="________________cp5" localSheetId="45" hidden="1">{"'előző év december'!$A$2:$CP$214"}</definedName>
    <definedName name="________________cp5" localSheetId="46" hidden="1">{"'előző év december'!$A$2:$CP$214"}</definedName>
    <definedName name="________________cp5" localSheetId="47" hidden="1">{"'előző év december'!$A$2:$CP$214"}</definedName>
    <definedName name="________________cp5" localSheetId="31" hidden="1">{"'előző év december'!$A$2:$CP$214"}</definedName>
    <definedName name="________________cp5" localSheetId="51" hidden="1">{"'előző év december'!$A$2:$CP$214"}</definedName>
    <definedName name="________________cp5" localSheetId="52" hidden="1">{"'előző év december'!$A$2:$CP$214"}</definedName>
    <definedName name="________________cp5" localSheetId="33" hidden="1">{"'előző év december'!$A$2:$CP$214"}</definedName>
    <definedName name="________________cp5" localSheetId="37" hidden="1">{"'előző év december'!$A$2:$CP$214"}</definedName>
    <definedName name="________________cp5" localSheetId="38" hidden="1">{"'előző év december'!$A$2:$CP$214"}</definedName>
    <definedName name="________________cp5" localSheetId="0" hidden="1">{"'előző év december'!$A$2:$CP$214"}</definedName>
    <definedName name="________________cp5" hidden="1">{"'előző év december'!$A$2:$CP$214"}</definedName>
    <definedName name="________________cp6" localSheetId="1" hidden="1">{"'előző év december'!$A$2:$CP$214"}</definedName>
    <definedName name="________________cp6" localSheetId="10" hidden="1">{"'előző év december'!$A$2:$CP$214"}</definedName>
    <definedName name="________________cp6" localSheetId="11"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2" hidden="1">{"'előző év december'!$A$2:$CP$214"}</definedName>
    <definedName name="________________cp6" localSheetId="23" hidden="1">{"'előző év december'!$A$2:$CP$214"}</definedName>
    <definedName name="________________cp6" localSheetId="24" hidden="1">{"'előző év december'!$A$2:$CP$214"}</definedName>
    <definedName name="________________cp6" localSheetId="25" hidden="1">{"'előző év december'!$A$2:$CP$214"}</definedName>
    <definedName name="________________cp6" localSheetId="27" hidden="1">{"'előző év december'!$A$2:$CP$214"}</definedName>
    <definedName name="________________cp6" localSheetId="3" hidden="1">{"'előző év december'!$A$2:$CP$214"}</definedName>
    <definedName name="________________cp6" localSheetId="4" hidden="1">{"'előző év december'!$A$2:$CP$214"}</definedName>
    <definedName name="________________cp6" localSheetId="5" hidden="1">{"'előző év december'!$A$2:$CP$214"}</definedName>
    <definedName name="________________cp6" localSheetId="8" hidden="1">{"'előző év december'!$A$2:$CP$214"}</definedName>
    <definedName name="________________cp6" localSheetId="9" hidden="1">{"'előző év december'!$A$2:$CP$214"}</definedName>
    <definedName name="________________cp6" localSheetId="30" hidden="1">{"'előző év december'!$A$2:$CP$214"}</definedName>
    <definedName name="________________cp6" localSheetId="39" hidden="1">{"'előző év december'!$A$2:$CP$214"}</definedName>
    <definedName name="________________cp6" localSheetId="40" hidden="1">{"'előző év december'!$A$2:$CP$214"}</definedName>
    <definedName name="________________cp6" localSheetId="41" hidden="1">{"'előző év december'!$A$2:$CP$214"}</definedName>
    <definedName name="________________cp6" localSheetId="42" hidden="1">{"'előző év december'!$A$2:$CP$214"}</definedName>
    <definedName name="________________cp6" localSheetId="43" hidden="1">{"'előző év december'!$A$2:$CP$214"}</definedName>
    <definedName name="________________cp6" localSheetId="44" hidden="1">{"'előző év december'!$A$2:$CP$214"}</definedName>
    <definedName name="________________cp6" localSheetId="45" hidden="1">{"'előző év december'!$A$2:$CP$214"}</definedName>
    <definedName name="________________cp6" localSheetId="46" hidden="1">{"'előző év december'!$A$2:$CP$214"}</definedName>
    <definedName name="________________cp6" localSheetId="47" hidden="1">{"'előző év december'!$A$2:$CP$214"}</definedName>
    <definedName name="________________cp6" localSheetId="31" hidden="1">{"'előző év december'!$A$2:$CP$214"}</definedName>
    <definedName name="________________cp6" localSheetId="51" hidden="1">{"'előző év december'!$A$2:$CP$214"}</definedName>
    <definedName name="________________cp6" localSheetId="52" hidden="1">{"'előző év december'!$A$2:$CP$214"}</definedName>
    <definedName name="________________cp6" localSheetId="33" hidden="1">{"'előző év december'!$A$2:$CP$214"}</definedName>
    <definedName name="________________cp6" localSheetId="37" hidden="1">{"'előző év december'!$A$2:$CP$214"}</definedName>
    <definedName name="________________cp6" localSheetId="38" hidden="1">{"'előző év december'!$A$2:$CP$214"}</definedName>
    <definedName name="________________cp6" localSheetId="0" hidden="1">{"'előző év december'!$A$2:$CP$214"}</definedName>
    <definedName name="________________cp6" hidden="1">{"'előző év december'!$A$2:$CP$214"}</definedName>
    <definedName name="________________cp7" localSheetId="1" hidden="1">{"'előző év december'!$A$2:$CP$214"}</definedName>
    <definedName name="________________cp7" localSheetId="10" hidden="1">{"'előző év december'!$A$2:$CP$214"}</definedName>
    <definedName name="________________cp7" localSheetId="11"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2" hidden="1">{"'előző év december'!$A$2:$CP$214"}</definedName>
    <definedName name="________________cp7" localSheetId="23" hidden="1">{"'előző év december'!$A$2:$CP$214"}</definedName>
    <definedName name="________________cp7" localSheetId="24" hidden="1">{"'előző év december'!$A$2:$CP$214"}</definedName>
    <definedName name="________________cp7" localSheetId="25" hidden="1">{"'előző év december'!$A$2:$CP$214"}</definedName>
    <definedName name="________________cp7" localSheetId="27" hidden="1">{"'előző év december'!$A$2:$CP$214"}</definedName>
    <definedName name="________________cp7" localSheetId="3" hidden="1">{"'előző év december'!$A$2:$CP$214"}</definedName>
    <definedName name="________________cp7" localSheetId="4" hidden="1">{"'előző év december'!$A$2:$CP$214"}</definedName>
    <definedName name="________________cp7" localSheetId="5" hidden="1">{"'előző év december'!$A$2:$CP$214"}</definedName>
    <definedName name="________________cp7" localSheetId="8" hidden="1">{"'előző év december'!$A$2:$CP$214"}</definedName>
    <definedName name="________________cp7" localSheetId="9" hidden="1">{"'előző év december'!$A$2:$CP$214"}</definedName>
    <definedName name="________________cp7" localSheetId="30" hidden="1">{"'előző év december'!$A$2:$CP$214"}</definedName>
    <definedName name="________________cp7" localSheetId="39" hidden="1">{"'előző év december'!$A$2:$CP$214"}</definedName>
    <definedName name="________________cp7" localSheetId="40" hidden="1">{"'előző év december'!$A$2:$CP$214"}</definedName>
    <definedName name="________________cp7" localSheetId="41" hidden="1">{"'előző év december'!$A$2:$CP$214"}</definedName>
    <definedName name="________________cp7" localSheetId="42" hidden="1">{"'előző év december'!$A$2:$CP$214"}</definedName>
    <definedName name="________________cp7" localSheetId="43" hidden="1">{"'előző év december'!$A$2:$CP$214"}</definedName>
    <definedName name="________________cp7" localSheetId="44" hidden="1">{"'előző év december'!$A$2:$CP$214"}</definedName>
    <definedName name="________________cp7" localSheetId="45" hidden="1">{"'előző év december'!$A$2:$CP$214"}</definedName>
    <definedName name="________________cp7" localSheetId="46" hidden="1">{"'előző év december'!$A$2:$CP$214"}</definedName>
    <definedName name="________________cp7" localSheetId="47" hidden="1">{"'előző év december'!$A$2:$CP$214"}</definedName>
    <definedName name="________________cp7" localSheetId="31" hidden="1">{"'előző év december'!$A$2:$CP$214"}</definedName>
    <definedName name="________________cp7" localSheetId="51" hidden="1">{"'előző év december'!$A$2:$CP$214"}</definedName>
    <definedName name="________________cp7" localSheetId="52" hidden="1">{"'előző év december'!$A$2:$CP$214"}</definedName>
    <definedName name="________________cp7" localSheetId="33" hidden="1">{"'előző év december'!$A$2:$CP$214"}</definedName>
    <definedName name="________________cp7" localSheetId="37" hidden="1">{"'előző év december'!$A$2:$CP$214"}</definedName>
    <definedName name="________________cp7" localSheetId="38" hidden="1">{"'előző év december'!$A$2:$CP$214"}</definedName>
    <definedName name="________________cp7" localSheetId="0" hidden="1">{"'előző év december'!$A$2:$CP$214"}</definedName>
    <definedName name="________________cp7" hidden="1">{"'előző év december'!$A$2:$CP$214"}</definedName>
    <definedName name="________________cp8" localSheetId="1" hidden="1">{"'előző év december'!$A$2:$CP$214"}</definedName>
    <definedName name="________________cp8" localSheetId="10" hidden="1">{"'előző év december'!$A$2:$CP$214"}</definedName>
    <definedName name="________________cp8" localSheetId="11"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2" hidden="1">{"'előző év december'!$A$2:$CP$214"}</definedName>
    <definedName name="________________cp8" localSheetId="23" hidden="1">{"'előző év december'!$A$2:$CP$214"}</definedName>
    <definedName name="________________cp8" localSheetId="24" hidden="1">{"'előző év december'!$A$2:$CP$214"}</definedName>
    <definedName name="________________cp8" localSheetId="25" hidden="1">{"'előző év december'!$A$2:$CP$214"}</definedName>
    <definedName name="________________cp8" localSheetId="27" hidden="1">{"'előző év december'!$A$2:$CP$214"}</definedName>
    <definedName name="________________cp8" localSheetId="3" hidden="1">{"'előző év december'!$A$2:$CP$214"}</definedName>
    <definedName name="________________cp8" localSheetId="4" hidden="1">{"'előző év december'!$A$2:$CP$214"}</definedName>
    <definedName name="________________cp8" localSheetId="5" hidden="1">{"'előző év december'!$A$2:$CP$214"}</definedName>
    <definedName name="________________cp8" localSheetId="8" hidden="1">{"'előző év december'!$A$2:$CP$214"}</definedName>
    <definedName name="________________cp8" localSheetId="9" hidden="1">{"'előző év december'!$A$2:$CP$214"}</definedName>
    <definedName name="________________cp8" localSheetId="30" hidden="1">{"'előző év december'!$A$2:$CP$214"}</definedName>
    <definedName name="________________cp8" localSheetId="39" hidden="1">{"'előző év december'!$A$2:$CP$214"}</definedName>
    <definedName name="________________cp8" localSheetId="40" hidden="1">{"'előző év december'!$A$2:$CP$214"}</definedName>
    <definedName name="________________cp8" localSheetId="41" hidden="1">{"'előző év december'!$A$2:$CP$214"}</definedName>
    <definedName name="________________cp8" localSheetId="42" hidden="1">{"'előző év december'!$A$2:$CP$214"}</definedName>
    <definedName name="________________cp8" localSheetId="43" hidden="1">{"'előző év december'!$A$2:$CP$214"}</definedName>
    <definedName name="________________cp8" localSheetId="44" hidden="1">{"'előző év december'!$A$2:$CP$214"}</definedName>
    <definedName name="________________cp8" localSheetId="45" hidden="1">{"'előző év december'!$A$2:$CP$214"}</definedName>
    <definedName name="________________cp8" localSheetId="46" hidden="1">{"'előző év december'!$A$2:$CP$214"}</definedName>
    <definedName name="________________cp8" localSheetId="47" hidden="1">{"'előző év december'!$A$2:$CP$214"}</definedName>
    <definedName name="________________cp8" localSheetId="31" hidden="1">{"'előző év december'!$A$2:$CP$214"}</definedName>
    <definedName name="________________cp8" localSheetId="51" hidden="1">{"'előző év december'!$A$2:$CP$214"}</definedName>
    <definedName name="________________cp8" localSheetId="52" hidden="1">{"'előző év december'!$A$2:$CP$214"}</definedName>
    <definedName name="________________cp8" localSheetId="33" hidden="1">{"'előző év december'!$A$2:$CP$214"}</definedName>
    <definedName name="________________cp8" localSheetId="37" hidden="1">{"'előző év december'!$A$2:$CP$214"}</definedName>
    <definedName name="________________cp8" localSheetId="38" hidden="1">{"'előző év december'!$A$2:$CP$214"}</definedName>
    <definedName name="________________cp8" localSheetId="0" hidden="1">{"'előző év december'!$A$2:$CP$214"}</definedName>
    <definedName name="________________cp8" hidden="1">{"'előző év december'!$A$2:$CP$214"}</definedName>
    <definedName name="________________cp9" localSheetId="1" hidden="1">{"'előző év december'!$A$2:$CP$214"}</definedName>
    <definedName name="________________cp9" localSheetId="10" hidden="1">{"'előző év december'!$A$2:$CP$214"}</definedName>
    <definedName name="________________cp9" localSheetId="11"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2" hidden="1">{"'előző év december'!$A$2:$CP$214"}</definedName>
    <definedName name="________________cp9" localSheetId="23" hidden="1">{"'előző év december'!$A$2:$CP$214"}</definedName>
    <definedName name="________________cp9" localSheetId="24" hidden="1">{"'előző év december'!$A$2:$CP$214"}</definedName>
    <definedName name="________________cp9" localSheetId="25" hidden="1">{"'előző év december'!$A$2:$CP$214"}</definedName>
    <definedName name="________________cp9" localSheetId="27" hidden="1">{"'előző év december'!$A$2:$CP$214"}</definedName>
    <definedName name="________________cp9" localSheetId="3" hidden="1">{"'előző év december'!$A$2:$CP$214"}</definedName>
    <definedName name="________________cp9" localSheetId="4" hidden="1">{"'előző év december'!$A$2:$CP$214"}</definedName>
    <definedName name="________________cp9" localSheetId="5" hidden="1">{"'előző év december'!$A$2:$CP$214"}</definedName>
    <definedName name="________________cp9" localSheetId="8" hidden="1">{"'előző év december'!$A$2:$CP$214"}</definedName>
    <definedName name="________________cp9" localSheetId="9" hidden="1">{"'előző év december'!$A$2:$CP$214"}</definedName>
    <definedName name="________________cp9" localSheetId="30" hidden="1">{"'előző év december'!$A$2:$CP$214"}</definedName>
    <definedName name="________________cp9" localSheetId="39" hidden="1">{"'előző év december'!$A$2:$CP$214"}</definedName>
    <definedName name="________________cp9" localSheetId="40" hidden="1">{"'előző év december'!$A$2:$CP$214"}</definedName>
    <definedName name="________________cp9" localSheetId="41" hidden="1">{"'előző év december'!$A$2:$CP$214"}</definedName>
    <definedName name="________________cp9" localSheetId="42" hidden="1">{"'előző év december'!$A$2:$CP$214"}</definedName>
    <definedName name="________________cp9" localSheetId="43" hidden="1">{"'előző év december'!$A$2:$CP$214"}</definedName>
    <definedName name="________________cp9" localSheetId="44" hidden="1">{"'előző év december'!$A$2:$CP$214"}</definedName>
    <definedName name="________________cp9" localSheetId="45" hidden="1">{"'előző év december'!$A$2:$CP$214"}</definedName>
    <definedName name="________________cp9" localSheetId="46" hidden="1">{"'előző év december'!$A$2:$CP$214"}</definedName>
    <definedName name="________________cp9" localSheetId="47" hidden="1">{"'előző év december'!$A$2:$CP$214"}</definedName>
    <definedName name="________________cp9" localSheetId="31" hidden="1">{"'előző év december'!$A$2:$CP$214"}</definedName>
    <definedName name="________________cp9" localSheetId="51" hidden="1">{"'előző év december'!$A$2:$CP$214"}</definedName>
    <definedName name="________________cp9" localSheetId="52" hidden="1">{"'előző év december'!$A$2:$CP$214"}</definedName>
    <definedName name="________________cp9" localSheetId="33" hidden="1">{"'előző év december'!$A$2:$CP$214"}</definedName>
    <definedName name="________________cp9" localSheetId="37" hidden="1">{"'előző év december'!$A$2:$CP$214"}</definedName>
    <definedName name="________________cp9" localSheetId="38" hidden="1">{"'előző év december'!$A$2:$CP$214"}</definedName>
    <definedName name="________________cp9" localSheetId="0" hidden="1">{"'előző év december'!$A$2:$CP$214"}</definedName>
    <definedName name="________________cp9" hidden="1">{"'előző év december'!$A$2:$CP$214"}</definedName>
    <definedName name="________________cpr2" localSheetId="1" hidden="1">{"'előző év december'!$A$2:$CP$214"}</definedName>
    <definedName name="________________cpr2" localSheetId="10" hidden="1">{"'előző év december'!$A$2:$CP$214"}</definedName>
    <definedName name="________________cpr2" localSheetId="11"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2" hidden="1">{"'előző év december'!$A$2:$CP$214"}</definedName>
    <definedName name="________________cpr2" localSheetId="23" hidden="1">{"'előző év december'!$A$2:$CP$214"}</definedName>
    <definedName name="________________cpr2" localSheetId="24" hidden="1">{"'előző év december'!$A$2:$CP$214"}</definedName>
    <definedName name="________________cpr2" localSheetId="25" hidden="1">{"'előző év december'!$A$2:$CP$214"}</definedName>
    <definedName name="________________cpr2" localSheetId="27" hidden="1">{"'előző év december'!$A$2:$CP$214"}</definedName>
    <definedName name="________________cpr2" localSheetId="3" hidden="1">{"'előző év december'!$A$2:$CP$214"}</definedName>
    <definedName name="________________cpr2" localSheetId="4" hidden="1">{"'előző év december'!$A$2:$CP$214"}</definedName>
    <definedName name="________________cpr2" localSheetId="5" hidden="1">{"'előző év december'!$A$2:$CP$214"}</definedName>
    <definedName name="________________cpr2" localSheetId="8" hidden="1">{"'előző év december'!$A$2:$CP$214"}</definedName>
    <definedName name="________________cpr2" localSheetId="9" hidden="1">{"'előző év december'!$A$2:$CP$214"}</definedName>
    <definedName name="________________cpr2" localSheetId="30" hidden="1">{"'előző év december'!$A$2:$CP$214"}</definedName>
    <definedName name="________________cpr2" localSheetId="39" hidden="1">{"'előző év december'!$A$2:$CP$214"}</definedName>
    <definedName name="________________cpr2" localSheetId="40" hidden="1">{"'előző év december'!$A$2:$CP$214"}</definedName>
    <definedName name="________________cpr2" localSheetId="41" hidden="1">{"'előző év december'!$A$2:$CP$214"}</definedName>
    <definedName name="________________cpr2" localSheetId="42" hidden="1">{"'előző év december'!$A$2:$CP$214"}</definedName>
    <definedName name="________________cpr2" localSheetId="43" hidden="1">{"'előző év december'!$A$2:$CP$214"}</definedName>
    <definedName name="________________cpr2" localSheetId="44" hidden="1">{"'előző év december'!$A$2:$CP$214"}</definedName>
    <definedName name="________________cpr2" localSheetId="45" hidden="1">{"'előző év december'!$A$2:$CP$214"}</definedName>
    <definedName name="________________cpr2" localSheetId="46" hidden="1">{"'előző év december'!$A$2:$CP$214"}</definedName>
    <definedName name="________________cpr2" localSheetId="47" hidden="1">{"'előző év december'!$A$2:$CP$214"}</definedName>
    <definedName name="________________cpr2" localSheetId="31" hidden="1">{"'előző év december'!$A$2:$CP$214"}</definedName>
    <definedName name="________________cpr2" localSheetId="51" hidden="1">{"'előző év december'!$A$2:$CP$214"}</definedName>
    <definedName name="________________cpr2" localSheetId="52" hidden="1">{"'előző év december'!$A$2:$CP$214"}</definedName>
    <definedName name="________________cpr2" localSheetId="33" hidden="1">{"'előző év december'!$A$2:$CP$214"}</definedName>
    <definedName name="________________cpr2" localSheetId="37" hidden="1">{"'előző év december'!$A$2:$CP$214"}</definedName>
    <definedName name="________________cpr2" localSheetId="38" hidden="1">{"'előző év december'!$A$2:$CP$214"}</definedName>
    <definedName name="________________cpr2" localSheetId="0" hidden="1">{"'előző év december'!$A$2:$CP$214"}</definedName>
    <definedName name="________________cpr2" hidden="1">{"'előző év december'!$A$2:$CP$214"}</definedName>
    <definedName name="________________cpr3" localSheetId="1" hidden="1">{"'előző év december'!$A$2:$CP$214"}</definedName>
    <definedName name="________________cpr3" localSheetId="10" hidden="1">{"'előző év december'!$A$2:$CP$214"}</definedName>
    <definedName name="________________cpr3" localSheetId="11"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2" hidden="1">{"'előző év december'!$A$2:$CP$214"}</definedName>
    <definedName name="________________cpr3" localSheetId="23" hidden="1">{"'előző év december'!$A$2:$CP$214"}</definedName>
    <definedName name="________________cpr3" localSheetId="24" hidden="1">{"'előző év december'!$A$2:$CP$214"}</definedName>
    <definedName name="________________cpr3" localSheetId="25" hidden="1">{"'előző év december'!$A$2:$CP$214"}</definedName>
    <definedName name="________________cpr3" localSheetId="27" hidden="1">{"'előző év december'!$A$2:$CP$214"}</definedName>
    <definedName name="________________cpr3" localSheetId="3" hidden="1">{"'előző év december'!$A$2:$CP$214"}</definedName>
    <definedName name="________________cpr3" localSheetId="4" hidden="1">{"'előző év december'!$A$2:$CP$214"}</definedName>
    <definedName name="________________cpr3" localSheetId="5" hidden="1">{"'előző év december'!$A$2:$CP$214"}</definedName>
    <definedName name="________________cpr3" localSheetId="8" hidden="1">{"'előző év december'!$A$2:$CP$214"}</definedName>
    <definedName name="________________cpr3" localSheetId="9" hidden="1">{"'előző év december'!$A$2:$CP$214"}</definedName>
    <definedName name="________________cpr3" localSheetId="30" hidden="1">{"'előző év december'!$A$2:$CP$214"}</definedName>
    <definedName name="________________cpr3" localSheetId="39" hidden="1">{"'előző év december'!$A$2:$CP$214"}</definedName>
    <definedName name="________________cpr3" localSheetId="40" hidden="1">{"'előző év december'!$A$2:$CP$214"}</definedName>
    <definedName name="________________cpr3" localSheetId="41" hidden="1">{"'előző év december'!$A$2:$CP$214"}</definedName>
    <definedName name="________________cpr3" localSheetId="42" hidden="1">{"'előző év december'!$A$2:$CP$214"}</definedName>
    <definedName name="________________cpr3" localSheetId="43" hidden="1">{"'előző év december'!$A$2:$CP$214"}</definedName>
    <definedName name="________________cpr3" localSheetId="44" hidden="1">{"'előző év december'!$A$2:$CP$214"}</definedName>
    <definedName name="________________cpr3" localSheetId="45" hidden="1">{"'előző év december'!$A$2:$CP$214"}</definedName>
    <definedName name="________________cpr3" localSheetId="46" hidden="1">{"'előző év december'!$A$2:$CP$214"}</definedName>
    <definedName name="________________cpr3" localSheetId="47" hidden="1">{"'előző év december'!$A$2:$CP$214"}</definedName>
    <definedName name="________________cpr3" localSheetId="31" hidden="1">{"'előző év december'!$A$2:$CP$214"}</definedName>
    <definedName name="________________cpr3" localSheetId="51" hidden="1">{"'előző év december'!$A$2:$CP$214"}</definedName>
    <definedName name="________________cpr3" localSheetId="52" hidden="1">{"'előző év december'!$A$2:$CP$214"}</definedName>
    <definedName name="________________cpr3" localSheetId="33" hidden="1">{"'előző év december'!$A$2:$CP$214"}</definedName>
    <definedName name="________________cpr3" localSheetId="37" hidden="1">{"'előző év december'!$A$2:$CP$214"}</definedName>
    <definedName name="________________cpr3" localSheetId="38" hidden="1">{"'előző év december'!$A$2:$CP$214"}</definedName>
    <definedName name="________________cpr3" localSheetId="0" hidden="1">{"'előző év december'!$A$2:$CP$214"}</definedName>
    <definedName name="________________cpr3" hidden="1">{"'előző év december'!$A$2:$CP$214"}</definedName>
    <definedName name="________________cpr4" localSheetId="1" hidden="1">{"'előző év december'!$A$2:$CP$214"}</definedName>
    <definedName name="________________cpr4" localSheetId="10" hidden="1">{"'előző év december'!$A$2:$CP$214"}</definedName>
    <definedName name="________________cpr4" localSheetId="11"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2" hidden="1">{"'előző év december'!$A$2:$CP$214"}</definedName>
    <definedName name="________________cpr4" localSheetId="23" hidden="1">{"'előző év december'!$A$2:$CP$214"}</definedName>
    <definedName name="________________cpr4" localSheetId="24" hidden="1">{"'előző év december'!$A$2:$CP$214"}</definedName>
    <definedName name="________________cpr4" localSheetId="25" hidden="1">{"'előző év december'!$A$2:$CP$214"}</definedName>
    <definedName name="________________cpr4" localSheetId="27" hidden="1">{"'előző év december'!$A$2:$CP$214"}</definedName>
    <definedName name="________________cpr4" localSheetId="3" hidden="1">{"'előző év december'!$A$2:$CP$214"}</definedName>
    <definedName name="________________cpr4" localSheetId="4" hidden="1">{"'előző év december'!$A$2:$CP$214"}</definedName>
    <definedName name="________________cpr4" localSheetId="5" hidden="1">{"'előző év december'!$A$2:$CP$214"}</definedName>
    <definedName name="________________cpr4" localSheetId="8" hidden="1">{"'előző év december'!$A$2:$CP$214"}</definedName>
    <definedName name="________________cpr4" localSheetId="9" hidden="1">{"'előző év december'!$A$2:$CP$214"}</definedName>
    <definedName name="________________cpr4" localSheetId="30" hidden="1">{"'előző év december'!$A$2:$CP$214"}</definedName>
    <definedName name="________________cpr4" localSheetId="39" hidden="1">{"'előző év december'!$A$2:$CP$214"}</definedName>
    <definedName name="________________cpr4" localSheetId="40" hidden="1">{"'előző év december'!$A$2:$CP$214"}</definedName>
    <definedName name="________________cpr4" localSheetId="41" hidden="1">{"'előző év december'!$A$2:$CP$214"}</definedName>
    <definedName name="________________cpr4" localSheetId="42" hidden="1">{"'előző év december'!$A$2:$CP$214"}</definedName>
    <definedName name="________________cpr4" localSheetId="43" hidden="1">{"'előző év december'!$A$2:$CP$214"}</definedName>
    <definedName name="________________cpr4" localSheetId="44" hidden="1">{"'előző év december'!$A$2:$CP$214"}</definedName>
    <definedName name="________________cpr4" localSheetId="45" hidden="1">{"'előző év december'!$A$2:$CP$214"}</definedName>
    <definedName name="________________cpr4" localSheetId="46" hidden="1">{"'előző év december'!$A$2:$CP$214"}</definedName>
    <definedName name="________________cpr4" localSheetId="47" hidden="1">{"'előző év december'!$A$2:$CP$214"}</definedName>
    <definedName name="________________cpr4" localSheetId="31" hidden="1">{"'előző év december'!$A$2:$CP$214"}</definedName>
    <definedName name="________________cpr4" localSheetId="51" hidden="1">{"'előző év december'!$A$2:$CP$214"}</definedName>
    <definedName name="________________cpr4" localSheetId="52" hidden="1">{"'előző év december'!$A$2:$CP$214"}</definedName>
    <definedName name="________________cpr4" localSheetId="33" hidden="1">{"'előző év december'!$A$2:$CP$214"}</definedName>
    <definedName name="________________cpr4" localSheetId="37" hidden="1">{"'előző év december'!$A$2:$CP$214"}</definedName>
    <definedName name="________________cpr4" localSheetId="38" hidden="1">{"'előző év december'!$A$2:$CP$214"}</definedName>
    <definedName name="________________cpr4" localSheetId="0" hidden="1">{"'előző év december'!$A$2:$CP$214"}</definedName>
    <definedName name="________________cpr4" hidden="1">{"'előző év december'!$A$2:$CP$214"}</definedName>
    <definedName name="_______________cp1" localSheetId="1" hidden="1">{"'előző év december'!$A$2:$CP$214"}</definedName>
    <definedName name="_______________cp1" localSheetId="10" hidden="1">{"'előző év december'!$A$2:$CP$214"}</definedName>
    <definedName name="_______________cp1" localSheetId="11"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8" hidden="1">{"'előző év december'!$A$2:$CP$214"}</definedName>
    <definedName name="_______________cp1" localSheetId="19" hidden="1">{"'előző év december'!$A$2:$CP$214"}</definedName>
    <definedName name="_______________cp1" localSheetId="2" hidden="1">{"'előző év december'!$A$2:$CP$214"}</definedName>
    <definedName name="_______________cp1" localSheetId="23" hidden="1">{"'előző év december'!$A$2:$CP$214"}</definedName>
    <definedName name="_______________cp1" localSheetId="24" hidden="1">{"'előző év december'!$A$2:$CP$214"}</definedName>
    <definedName name="_______________cp1" localSheetId="25" hidden="1">{"'előző év december'!$A$2:$CP$214"}</definedName>
    <definedName name="_______________cp1" localSheetId="27" hidden="1">{"'előző év december'!$A$2:$CP$214"}</definedName>
    <definedName name="_______________cp1" localSheetId="3" hidden="1">{"'előző év december'!$A$2:$CP$214"}</definedName>
    <definedName name="_______________cp1" localSheetId="4" hidden="1">{"'előző év december'!$A$2:$CP$214"}</definedName>
    <definedName name="_______________cp1" localSheetId="5" hidden="1">{"'előző év december'!$A$2:$CP$214"}</definedName>
    <definedName name="_______________cp1" localSheetId="8" hidden="1">{"'előző év december'!$A$2:$CP$214"}</definedName>
    <definedName name="_______________cp1" localSheetId="9" hidden="1">{"'előző év december'!$A$2:$CP$214"}</definedName>
    <definedName name="_______________cp1" localSheetId="30" hidden="1">{"'előző év december'!$A$2:$CP$214"}</definedName>
    <definedName name="_______________cp1" localSheetId="39" hidden="1">{"'előző év december'!$A$2:$CP$214"}</definedName>
    <definedName name="_______________cp1" localSheetId="40" hidden="1">{"'előző év december'!$A$2:$CP$214"}</definedName>
    <definedName name="_______________cp1" localSheetId="41" hidden="1">{"'előző év december'!$A$2:$CP$214"}</definedName>
    <definedName name="_______________cp1" localSheetId="42" hidden="1">{"'előző év december'!$A$2:$CP$214"}</definedName>
    <definedName name="_______________cp1" localSheetId="43" hidden="1">{"'előző év december'!$A$2:$CP$214"}</definedName>
    <definedName name="_______________cp1" localSheetId="44" hidden="1">{"'előző év december'!$A$2:$CP$214"}</definedName>
    <definedName name="_______________cp1" localSheetId="45" hidden="1">{"'előző év december'!$A$2:$CP$214"}</definedName>
    <definedName name="_______________cp1" localSheetId="46" hidden="1">{"'előző év december'!$A$2:$CP$214"}</definedName>
    <definedName name="_______________cp1" localSheetId="47" hidden="1">{"'előző év december'!$A$2:$CP$214"}</definedName>
    <definedName name="_______________cp1" localSheetId="31" hidden="1">{"'előző év december'!$A$2:$CP$214"}</definedName>
    <definedName name="_______________cp1" localSheetId="51" hidden="1">{"'előző év december'!$A$2:$CP$214"}</definedName>
    <definedName name="_______________cp1" localSheetId="52" hidden="1">{"'előző év december'!$A$2:$CP$214"}</definedName>
    <definedName name="_______________cp1" localSheetId="33" hidden="1">{"'előző év december'!$A$2:$CP$214"}</definedName>
    <definedName name="_______________cp1" localSheetId="37" hidden="1">{"'előző év december'!$A$2:$CP$214"}</definedName>
    <definedName name="_______________cp1" localSheetId="38" hidden="1">{"'előző év december'!$A$2:$CP$214"}</definedName>
    <definedName name="_______________cp1" localSheetId="0" hidden="1">{"'előző év december'!$A$2:$CP$214"}</definedName>
    <definedName name="_______________cp1" hidden="1">{"'előző év december'!$A$2:$CP$214"}</definedName>
    <definedName name="_______________cp10" localSheetId="1" hidden="1">{"'előző év december'!$A$2:$CP$214"}</definedName>
    <definedName name="_______________cp10" localSheetId="10" hidden="1">{"'előző év december'!$A$2:$CP$214"}</definedName>
    <definedName name="_______________cp10" localSheetId="11"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2" hidden="1">{"'előző év december'!$A$2:$CP$214"}</definedName>
    <definedName name="_______________cp10" localSheetId="23" hidden="1">{"'előző év december'!$A$2:$CP$214"}</definedName>
    <definedName name="_______________cp10" localSheetId="24" hidden="1">{"'előző év december'!$A$2:$CP$214"}</definedName>
    <definedName name="_______________cp10" localSheetId="25" hidden="1">{"'előző év december'!$A$2:$CP$214"}</definedName>
    <definedName name="_______________cp10" localSheetId="27" hidden="1">{"'előző év december'!$A$2:$CP$214"}</definedName>
    <definedName name="_______________cp10" localSheetId="3" hidden="1">{"'előző év december'!$A$2:$CP$214"}</definedName>
    <definedName name="_______________cp10" localSheetId="4" hidden="1">{"'előző év december'!$A$2:$CP$214"}</definedName>
    <definedName name="_______________cp10" localSheetId="5" hidden="1">{"'előző év december'!$A$2:$CP$214"}</definedName>
    <definedName name="_______________cp10" localSheetId="8" hidden="1">{"'előző év december'!$A$2:$CP$214"}</definedName>
    <definedName name="_______________cp10" localSheetId="9" hidden="1">{"'előző év december'!$A$2:$CP$214"}</definedName>
    <definedName name="_______________cp10" localSheetId="30" hidden="1">{"'előző év december'!$A$2:$CP$214"}</definedName>
    <definedName name="_______________cp10" localSheetId="39" hidden="1">{"'előző év december'!$A$2:$CP$214"}</definedName>
    <definedName name="_______________cp10" localSheetId="40" hidden="1">{"'előző év december'!$A$2:$CP$214"}</definedName>
    <definedName name="_______________cp10" localSheetId="41" hidden="1">{"'előző év december'!$A$2:$CP$214"}</definedName>
    <definedName name="_______________cp10" localSheetId="42" hidden="1">{"'előző év december'!$A$2:$CP$214"}</definedName>
    <definedName name="_______________cp10" localSheetId="43" hidden="1">{"'előző év december'!$A$2:$CP$214"}</definedName>
    <definedName name="_______________cp10" localSheetId="44" hidden="1">{"'előző év december'!$A$2:$CP$214"}</definedName>
    <definedName name="_______________cp10" localSheetId="45" hidden="1">{"'előző év december'!$A$2:$CP$214"}</definedName>
    <definedName name="_______________cp10" localSheetId="46" hidden="1">{"'előző év december'!$A$2:$CP$214"}</definedName>
    <definedName name="_______________cp10" localSheetId="47" hidden="1">{"'előző év december'!$A$2:$CP$214"}</definedName>
    <definedName name="_______________cp10" localSheetId="31" hidden="1">{"'előző év december'!$A$2:$CP$214"}</definedName>
    <definedName name="_______________cp10" localSheetId="51" hidden="1">{"'előző év december'!$A$2:$CP$214"}</definedName>
    <definedName name="_______________cp10" localSheetId="52" hidden="1">{"'előző év december'!$A$2:$CP$214"}</definedName>
    <definedName name="_______________cp10" localSheetId="33" hidden="1">{"'előző év december'!$A$2:$CP$214"}</definedName>
    <definedName name="_______________cp10" localSheetId="37" hidden="1">{"'előző év december'!$A$2:$CP$214"}</definedName>
    <definedName name="_______________cp10" localSheetId="38" hidden="1">{"'előző év december'!$A$2:$CP$214"}</definedName>
    <definedName name="_______________cp10" localSheetId="0" hidden="1">{"'előző év december'!$A$2:$CP$214"}</definedName>
    <definedName name="_______________cp10" hidden="1">{"'előző év december'!$A$2:$CP$214"}</definedName>
    <definedName name="_______________cp11" localSheetId="1" hidden="1">{"'előző év december'!$A$2:$CP$214"}</definedName>
    <definedName name="_______________cp11" localSheetId="10" hidden="1">{"'előző év december'!$A$2:$CP$214"}</definedName>
    <definedName name="_______________cp11" localSheetId="11"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2" hidden="1">{"'előző év december'!$A$2:$CP$214"}</definedName>
    <definedName name="_______________cp11" localSheetId="23" hidden="1">{"'előző év december'!$A$2:$CP$214"}</definedName>
    <definedName name="_______________cp11" localSheetId="24" hidden="1">{"'előző év december'!$A$2:$CP$214"}</definedName>
    <definedName name="_______________cp11" localSheetId="25" hidden="1">{"'előző év december'!$A$2:$CP$214"}</definedName>
    <definedName name="_______________cp11" localSheetId="27" hidden="1">{"'előző év december'!$A$2:$CP$214"}</definedName>
    <definedName name="_______________cp11" localSheetId="3" hidden="1">{"'előző év december'!$A$2:$CP$214"}</definedName>
    <definedName name="_______________cp11" localSheetId="4" hidden="1">{"'előző év december'!$A$2:$CP$214"}</definedName>
    <definedName name="_______________cp11" localSheetId="5" hidden="1">{"'előző év december'!$A$2:$CP$214"}</definedName>
    <definedName name="_______________cp11" localSheetId="8" hidden="1">{"'előző év december'!$A$2:$CP$214"}</definedName>
    <definedName name="_______________cp11" localSheetId="9" hidden="1">{"'előző év december'!$A$2:$CP$214"}</definedName>
    <definedName name="_______________cp11" localSheetId="30" hidden="1">{"'előző év december'!$A$2:$CP$214"}</definedName>
    <definedName name="_______________cp11" localSheetId="39" hidden="1">{"'előző év december'!$A$2:$CP$214"}</definedName>
    <definedName name="_______________cp11" localSheetId="40" hidden="1">{"'előző év december'!$A$2:$CP$214"}</definedName>
    <definedName name="_______________cp11" localSheetId="41" hidden="1">{"'előző év december'!$A$2:$CP$214"}</definedName>
    <definedName name="_______________cp11" localSheetId="42" hidden="1">{"'előző év december'!$A$2:$CP$214"}</definedName>
    <definedName name="_______________cp11" localSheetId="43" hidden="1">{"'előző év december'!$A$2:$CP$214"}</definedName>
    <definedName name="_______________cp11" localSheetId="44" hidden="1">{"'előző év december'!$A$2:$CP$214"}</definedName>
    <definedName name="_______________cp11" localSheetId="45" hidden="1">{"'előző év december'!$A$2:$CP$214"}</definedName>
    <definedName name="_______________cp11" localSheetId="46" hidden="1">{"'előző év december'!$A$2:$CP$214"}</definedName>
    <definedName name="_______________cp11" localSheetId="47" hidden="1">{"'előző év december'!$A$2:$CP$214"}</definedName>
    <definedName name="_______________cp11" localSheetId="31" hidden="1">{"'előző év december'!$A$2:$CP$214"}</definedName>
    <definedName name="_______________cp11" localSheetId="51" hidden="1">{"'előző év december'!$A$2:$CP$214"}</definedName>
    <definedName name="_______________cp11" localSheetId="52" hidden="1">{"'előző év december'!$A$2:$CP$214"}</definedName>
    <definedName name="_______________cp11" localSheetId="33" hidden="1">{"'előző év december'!$A$2:$CP$214"}</definedName>
    <definedName name="_______________cp11" localSheetId="37" hidden="1">{"'előző év december'!$A$2:$CP$214"}</definedName>
    <definedName name="_______________cp11" localSheetId="38" hidden="1">{"'előző év december'!$A$2:$CP$214"}</definedName>
    <definedName name="_______________cp11" localSheetId="0" hidden="1">{"'előző év december'!$A$2:$CP$214"}</definedName>
    <definedName name="_______________cp11" hidden="1">{"'előző év december'!$A$2:$CP$214"}</definedName>
    <definedName name="_______________cp2" localSheetId="1" hidden="1">{"'előző év december'!$A$2:$CP$214"}</definedName>
    <definedName name="_______________cp2" localSheetId="10" hidden="1">{"'előző év december'!$A$2:$CP$214"}</definedName>
    <definedName name="_______________cp2" localSheetId="11"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2" hidden="1">{"'előző év december'!$A$2:$CP$214"}</definedName>
    <definedName name="_______________cp2" localSheetId="23" hidden="1">{"'előző év december'!$A$2:$CP$214"}</definedName>
    <definedName name="_______________cp2" localSheetId="24" hidden="1">{"'előző év december'!$A$2:$CP$214"}</definedName>
    <definedName name="_______________cp2" localSheetId="25" hidden="1">{"'előző év december'!$A$2:$CP$214"}</definedName>
    <definedName name="_______________cp2" localSheetId="27" hidden="1">{"'előző év december'!$A$2:$CP$214"}</definedName>
    <definedName name="_______________cp2" localSheetId="3" hidden="1">{"'előző év december'!$A$2:$CP$214"}</definedName>
    <definedName name="_______________cp2" localSheetId="4" hidden="1">{"'előző év december'!$A$2:$CP$214"}</definedName>
    <definedName name="_______________cp2" localSheetId="5" hidden="1">{"'előző év december'!$A$2:$CP$214"}</definedName>
    <definedName name="_______________cp2" localSheetId="8" hidden="1">{"'előző év december'!$A$2:$CP$214"}</definedName>
    <definedName name="_______________cp2" localSheetId="9" hidden="1">{"'előző év december'!$A$2:$CP$214"}</definedName>
    <definedName name="_______________cp2" localSheetId="30" hidden="1">{"'előző év december'!$A$2:$CP$214"}</definedName>
    <definedName name="_______________cp2" localSheetId="39" hidden="1">{"'előző év december'!$A$2:$CP$214"}</definedName>
    <definedName name="_______________cp2" localSheetId="40" hidden="1">{"'előző év december'!$A$2:$CP$214"}</definedName>
    <definedName name="_______________cp2" localSheetId="41" hidden="1">{"'előző év december'!$A$2:$CP$214"}</definedName>
    <definedName name="_______________cp2" localSheetId="42" hidden="1">{"'előző év december'!$A$2:$CP$214"}</definedName>
    <definedName name="_______________cp2" localSheetId="43" hidden="1">{"'előző év december'!$A$2:$CP$214"}</definedName>
    <definedName name="_______________cp2" localSheetId="44" hidden="1">{"'előző év december'!$A$2:$CP$214"}</definedName>
    <definedName name="_______________cp2" localSheetId="45" hidden="1">{"'előző év december'!$A$2:$CP$214"}</definedName>
    <definedName name="_______________cp2" localSheetId="46" hidden="1">{"'előző év december'!$A$2:$CP$214"}</definedName>
    <definedName name="_______________cp2" localSheetId="47" hidden="1">{"'előző év december'!$A$2:$CP$214"}</definedName>
    <definedName name="_______________cp2" localSheetId="31" hidden="1">{"'előző év december'!$A$2:$CP$214"}</definedName>
    <definedName name="_______________cp2" localSheetId="51" hidden="1">{"'előző év december'!$A$2:$CP$214"}</definedName>
    <definedName name="_______________cp2" localSheetId="52" hidden="1">{"'előző év december'!$A$2:$CP$214"}</definedName>
    <definedName name="_______________cp2" localSheetId="33" hidden="1">{"'előző év december'!$A$2:$CP$214"}</definedName>
    <definedName name="_______________cp2" localSheetId="37" hidden="1">{"'előző év december'!$A$2:$CP$214"}</definedName>
    <definedName name="_______________cp2" localSheetId="38" hidden="1">{"'előző év december'!$A$2:$CP$214"}</definedName>
    <definedName name="_______________cp2" localSheetId="0" hidden="1">{"'előző év december'!$A$2:$CP$214"}</definedName>
    <definedName name="_______________cp2" hidden="1">{"'előző év december'!$A$2:$CP$214"}</definedName>
    <definedName name="_______________cp3" localSheetId="1" hidden="1">{"'előző év december'!$A$2:$CP$214"}</definedName>
    <definedName name="_______________cp3" localSheetId="10" hidden="1">{"'előző év december'!$A$2:$CP$214"}</definedName>
    <definedName name="_______________cp3" localSheetId="11"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2" hidden="1">{"'előző év december'!$A$2:$CP$214"}</definedName>
    <definedName name="_______________cp3" localSheetId="23" hidden="1">{"'előző év december'!$A$2:$CP$214"}</definedName>
    <definedName name="_______________cp3" localSheetId="24" hidden="1">{"'előző év december'!$A$2:$CP$214"}</definedName>
    <definedName name="_______________cp3" localSheetId="25" hidden="1">{"'előző év december'!$A$2:$CP$214"}</definedName>
    <definedName name="_______________cp3" localSheetId="27" hidden="1">{"'előző év december'!$A$2:$CP$214"}</definedName>
    <definedName name="_______________cp3" localSheetId="3" hidden="1">{"'előző év december'!$A$2:$CP$214"}</definedName>
    <definedName name="_______________cp3" localSheetId="4" hidden="1">{"'előző év december'!$A$2:$CP$214"}</definedName>
    <definedName name="_______________cp3" localSheetId="5" hidden="1">{"'előző év december'!$A$2:$CP$214"}</definedName>
    <definedName name="_______________cp3" localSheetId="8" hidden="1">{"'előző év december'!$A$2:$CP$214"}</definedName>
    <definedName name="_______________cp3" localSheetId="9" hidden="1">{"'előző év december'!$A$2:$CP$214"}</definedName>
    <definedName name="_______________cp3" localSheetId="30" hidden="1">{"'előző év december'!$A$2:$CP$214"}</definedName>
    <definedName name="_______________cp3" localSheetId="39" hidden="1">{"'előző év december'!$A$2:$CP$214"}</definedName>
    <definedName name="_______________cp3" localSheetId="40" hidden="1">{"'előző év december'!$A$2:$CP$214"}</definedName>
    <definedName name="_______________cp3" localSheetId="41" hidden="1">{"'előző év december'!$A$2:$CP$214"}</definedName>
    <definedName name="_______________cp3" localSheetId="42" hidden="1">{"'előző év december'!$A$2:$CP$214"}</definedName>
    <definedName name="_______________cp3" localSheetId="43" hidden="1">{"'előző év december'!$A$2:$CP$214"}</definedName>
    <definedName name="_______________cp3" localSheetId="44" hidden="1">{"'előző év december'!$A$2:$CP$214"}</definedName>
    <definedName name="_______________cp3" localSheetId="45" hidden="1">{"'előző év december'!$A$2:$CP$214"}</definedName>
    <definedName name="_______________cp3" localSheetId="46" hidden="1">{"'előző év december'!$A$2:$CP$214"}</definedName>
    <definedName name="_______________cp3" localSheetId="47" hidden="1">{"'előző év december'!$A$2:$CP$214"}</definedName>
    <definedName name="_______________cp3" localSheetId="31" hidden="1">{"'előző év december'!$A$2:$CP$214"}</definedName>
    <definedName name="_______________cp3" localSheetId="51" hidden="1">{"'előző év december'!$A$2:$CP$214"}</definedName>
    <definedName name="_______________cp3" localSheetId="52" hidden="1">{"'előző év december'!$A$2:$CP$214"}</definedName>
    <definedName name="_______________cp3" localSheetId="33" hidden="1">{"'előző év december'!$A$2:$CP$214"}</definedName>
    <definedName name="_______________cp3" localSheetId="37" hidden="1">{"'előző év december'!$A$2:$CP$214"}</definedName>
    <definedName name="_______________cp3" localSheetId="38" hidden="1">{"'előző év december'!$A$2:$CP$214"}</definedName>
    <definedName name="_______________cp3" localSheetId="0" hidden="1">{"'előző év december'!$A$2:$CP$214"}</definedName>
    <definedName name="_______________cp3" hidden="1">{"'előző év december'!$A$2:$CP$214"}</definedName>
    <definedName name="_______________cp4" localSheetId="1" hidden="1">{"'előző év december'!$A$2:$CP$214"}</definedName>
    <definedName name="_______________cp4" localSheetId="10" hidden="1">{"'előző év december'!$A$2:$CP$214"}</definedName>
    <definedName name="_______________cp4" localSheetId="11"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2" hidden="1">{"'előző év december'!$A$2:$CP$214"}</definedName>
    <definedName name="_______________cp4" localSheetId="23" hidden="1">{"'előző év december'!$A$2:$CP$214"}</definedName>
    <definedName name="_______________cp4" localSheetId="24" hidden="1">{"'előző év december'!$A$2:$CP$214"}</definedName>
    <definedName name="_______________cp4" localSheetId="25" hidden="1">{"'előző év december'!$A$2:$CP$214"}</definedName>
    <definedName name="_______________cp4" localSheetId="27" hidden="1">{"'előző év december'!$A$2:$CP$214"}</definedName>
    <definedName name="_______________cp4" localSheetId="3" hidden="1">{"'előző év december'!$A$2:$CP$214"}</definedName>
    <definedName name="_______________cp4" localSheetId="4" hidden="1">{"'előző év december'!$A$2:$CP$214"}</definedName>
    <definedName name="_______________cp4" localSheetId="5" hidden="1">{"'előző év december'!$A$2:$CP$214"}</definedName>
    <definedName name="_______________cp4" localSheetId="8" hidden="1">{"'előző év december'!$A$2:$CP$214"}</definedName>
    <definedName name="_______________cp4" localSheetId="9" hidden="1">{"'előző év december'!$A$2:$CP$214"}</definedName>
    <definedName name="_______________cp4" localSheetId="30" hidden="1">{"'előző év december'!$A$2:$CP$214"}</definedName>
    <definedName name="_______________cp4" localSheetId="39" hidden="1">{"'előző év december'!$A$2:$CP$214"}</definedName>
    <definedName name="_______________cp4" localSheetId="40" hidden="1">{"'előző év december'!$A$2:$CP$214"}</definedName>
    <definedName name="_______________cp4" localSheetId="41" hidden="1">{"'előző év december'!$A$2:$CP$214"}</definedName>
    <definedName name="_______________cp4" localSheetId="42" hidden="1">{"'előző év december'!$A$2:$CP$214"}</definedName>
    <definedName name="_______________cp4" localSheetId="43" hidden="1">{"'előző év december'!$A$2:$CP$214"}</definedName>
    <definedName name="_______________cp4" localSheetId="44" hidden="1">{"'előző év december'!$A$2:$CP$214"}</definedName>
    <definedName name="_______________cp4" localSheetId="45" hidden="1">{"'előző év december'!$A$2:$CP$214"}</definedName>
    <definedName name="_______________cp4" localSheetId="46" hidden="1">{"'előző év december'!$A$2:$CP$214"}</definedName>
    <definedName name="_______________cp4" localSheetId="47" hidden="1">{"'előző év december'!$A$2:$CP$214"}</definedName>
    <definedName name="_______________cp4" localSheetId="31" hidden="1">{"'előző év december'!$A$2:$CP$214"}</definedName>
    <definedName name="_______________cp4" localSheetId="51" hidden="1">{"'előző év december'!$A$2:$CP$214"}</definedName>
    <definedName name="_______________cp4" localSheetId="52" hidden="1">{"'előző év december'!$A$2:$CP$214"}</definedName>
    <definedName name="_______________cp4" localSheetId="33" hidden="1">{"'előző év december'!$A$2:$CP$214"}</definedName>
    <definedName name="_______________cp4" localSheetId="37" hidden="1">{"'előző év december'!$A$2:$CP$214"}</definedName>
    <definedName name="_______________cp4" localSheetId="38" hidden="1">{"'előző év december'!$A$2:$CP$214"}</definedName>
    <definedName name="_______________cp4" localSheetId="0" hidden="1">{"'előző év december'!$A$2:$CP$214"}</definedName>
    <definedName name="_______________cp4" hidden="1">{"'előző év december'!$A$2:$CP$214"}</definedName>
    <definedName name="_______________cp5" localSheetId="1" hidden="1">{"'előző év december'!$A$2:$CP$214"}</definedName>
    <definedName name="_______________cp5" localSheetId="10" hidden="1">{"'előző év december'!$A$2:$CP$214"}</definedName>
    <definedName name="_______________cp5" localSheetId="11"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2" hidden="1">{"'előző év december'!$A$2:$CP$214"}</definedName>
    <definedName name="_______________cp5" localSheetId="23" hidden="1">{"'előző év december'!$A$2:$CP$214"}</definedName>
    <definedName name="_______________cp5" localSheetId="24" hidden="1">{"'előző év december'!$A$2:$CP$214"}</definedName>
    <definedName name="_______________cp5" localSheetId="25" hidden="1">{"'előző év december'!$A$2:$CP$214"}</definedName>
    <definedName name="_______________cp5" localSheetId="27" hidden="1">{"'előző év december'!$A$2:$CP$214"}</definedName>
    <definedName name="_______________cp5" localSheetId="3" hidden="1">{"'előző év december'!$A$2:$CP$214"}</definedName>
    <definedName name="_______________cp5" localSheetId="4" hidden="1">{"'előző év december'!$A$2:$CP$214"}</definedName>
    <definedName name="_______________cp5" localSheetId="5" hidden="1">{"'előző év december'!$A$2:$CP$214"}</definedName>
    <definedName name="_______________cp5" localSheetId="8" hidden="1">{"'előző év december'!$A$2:$CP$214"}</definedName>
    <definedName name="_______________cp5" localSheetId="9" hidden="1">{"'előző év december'!$A$2:$CP$214"}</definedName>
    <definedName name="_______________cp5" localSheetId="30" hidden="1">{"'előző év december'!$A$2:$CP$214"}</definedName>
    <definedName name="_______________cp5" localSheetId="39" hidden="1">{"'előző év december'!$A$2:$CP$214"}</definedName>
    <definedName name="_______________cp5" localSheetId="40" hidden="1">{"'előző év december'!$A$2:$CP$214"}</definedName>
    <definedName name="_______________cp5" localSheetId="41" hidden="1">{"'előző év december'!$A$2:$CP$214"}</definedName>
    <definedName name="_______________cp5" localSheetId="42" hidden="1">{"'előző év december'!$A$2:$CP$214"}</definedName>
    <definedName name="_______________cp5" localSheetId="43" hidden="1">{"'előző év december'!$A$2:$CP$214"}</definedName>
    <definedName name="_______________cp5" localSheetId="44" hidden="1">{"'előző év december'!$A$2:$CP$214"}</definedName>
    <definedName name="_______________cp5" localSheetId="45" hidden="1">{"'előző év december'!$A$2:$CP$214"}</definedName>
    <definedName name="_______________cp5" localSheetId="46" hidden="1">{"'előző év december'!$A$2:$CP$214"}</definedName>
    <definedName name="_______________cp5" localSheetId="47" hidden="1">{"'előző év december'!$A$2:$CP$214"}</definedName>
    <definedName name="_______________cp5" localSheetId="31" hidden="1">{"'előző év december'!$A$2:$CP$214"}</definedName>
    <definedName name="_______________cp5" localSheetId="51" hidden="1">{"'előző év december'!$A$2:$CP$214"}</definedName>
    <definedName name="_______________cp5" localSheetId="52" hidden="1">{"'előző év december'!$A$2:$CP$214"}</definedName>
    <definedName name="_______________cp5" localSheetId="33" hidden="1">{"'előző év december'!$A$2:$CP$214"}</definedName>
    <definedName name="_______________cp5" localSheetId="37" hidden="1">{"'előző év december'!$A$2:$CP$214"}</definedName>
    <definedName name="_______________cp5" localSheetId="38" hidden="1">{"'előző év december'!$A$2:$CP$214"}</definedName>
    <definedName name="_______________cp5" localSheetId="0" hidden="1">{"'előző év december'!$A$2:$CP$214"}</definedName>
    <definedName name="_______________cp5" hidden="1">{"'előző év december'!$A$2:$CP$214"}</definedName>
    <definedName name="_______________cp6" localSheetId="1" hidden="1">{"'előző év december'!$A$2:$CP$214"}</definedName>
    <definedName name="_______________cp6" localSheetId="10" hidden="1">{"'előző év december'!$A$2:$CP$214"}</definedName>
    <definedName name="_______________cp6" localSheetId="11"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2" hidden="1">{"'előző év december'!$A$2:$CP$214"}</definedName>
    <definedName name="_______________cp6" localSheetId="23" hidden="1">{"'előző év december'!$A$2:$CP$214"}</definedName>
    <definedName name="_______________cp6" localSheetId="24" hidden="1">{"'előző év december'!$A$2:$CP$214"}</definedName>
    <definedName name="_______________cp6" localSheetId="25" hidden="1">{"'előző év december'!$A$2:$CP$214"}</definedName>
    <definedName name="_______________cp6" localSheetId="27" hidden="1">{"'előző év december'!$A$2:$CP$214"}</definedName>
    <definedName name="_______________cp6" localSheetId="3" hidden="1">{"'előző év december'!$A$2:$CP$214"}</definedName>
    <definedName name="_______________cp6" localSheetId="4" hidden="1">{"'előző év december'!$A$2:$CP$214"}</definedName>
    <definedName name="_______________cp6" localSheetId="5" hidden="1">{"'előző év december'!$A$2:$CP$214"}</definedName>
    <definedName name="_______________cp6" localSheetId="8" hidden="1">{"'előző év december'!$A$2:$CP$214"}</definedName>
    <definedName name="_______________cp6" localSheetId="9" hidden="1">{"'előző év december'!$A$2:$CP$214"}</definedName>
    <definedName name="_______________cp6" localSheetId="30" hidden="1">{"'előző év december'!$A$2:$CP$214"}</definedName>
    <definedName name="_______________cp6" localSheetId="39" hidden="1">{"'előző év december'!$A$2:$CP$214"}</definedName>
    <definedName name="_______________cp6" localSheetId="40" hidden="1">{"'előző év december'!$A$2:$CP$214"}</definedName>
    <definedName name="_______________cp6" localSheetId="41" hidden="1">{"'előző év december'!$A$2:$CP$214"}</definedName>
    <definedName name="_______________cp6" localSheetId="42" hidden="1">{"'előző év december'!$A$2:$CP$214"}</definedName>
    <definedName name="_______________cp6" localSheetId="43" hidden="1">{"'előző év december'!$A$2:$CP$214"}</definedName>
    <definedName name="_______________cp6" localSheetId="44" hidden="1">{"'előző év december'!$A$2:$CP$214"}</definedName>
    <definedName name="_______________cp6" localSheetId="45" hidden="1">{"'előző év december'!$A$2:$CP$214"}</definedName>
    <definedName name="_______________cp6" localSheetId="46" hidden="1">{"'előző év december'!$A$2:$CP$214"}</definedName>
    <definedName name="_______________cp6" localSheetId="47" hidden="1">{"'előző év december'!$A$2:$CP$214"}</definedName>
    <definedName name="_______________cp6" localSheetId="31" hidden="1">{"'előző év december'!$A$2:$CP$214"}</definedName>
    <definedName name="_______________cp6" localSheetId="51" hidden="1">{"'előző év december'!$A$2:$CP$214"}</definedName>
    <definedName name="_______________cp6" localSheetId="52" hidden="1">{"'előző év december'!$A$2:$CP$214"}</definedName>
    <definedName name="_______________cp6" localSheetId="33" hidden="1">{"'előző év december'!$A$2:$CP$214"}</definedName>
    <definedName name="_______________cp6" localSheetId="37" hidden="1">{"'előző év december'!$A$2:$CP$214"}</definedName>
    <definedName name="_______________cp6" localSheetId="38" hidden="1">{"'előző év december'!$A$2:$CP$214"}</definedName>
    <definedName name="_______________cp6" localSheetId="0" hidden="1">{"'előző év december'!$A$2:$CP$214"}</definedName>
    <definedName name="_______________cp6" hidden="1">{"'előző év december'!$A$2:$CP$214"}</definedName>
    <definedName name="_______________cp7" localSheetId="1" hidden="1">{"'előző év december'!$A$2:$CP$214"}</definedName>
    <definedName name="_______________cp7" localSheetId="10" hidden="1">{"'előző év december'!$A$2:$CP$214"}</definedName>
    <definedName name="_______________cp7" localSheetId="11"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2" hidden="1">{"'előző év december'!$A$2:$CP$214"}</definedName>
    <definedName name="_______________cp7" localSheetId="23" hidden="1">{"'előző év december'!$A$2:$CP$214"}</definedName>
    <definedName name="_______________cp7" localSheetId="24" hidden="1">{"'előző év december'!$A$2:$CP$214"}</definedName>
    <definedName name="_______________cp7" localSheetId="25" hidden="1">{"'előző év december'!$A$2:$CP$214"}</definedName>
    <definedName name="_______________cp7" localSheetId="27" hidden="1">{"'előző év december'!$A$2:$CP$214"}</definedName>
    <definedName name="_______________cp7" localSheetId="3" hidden="1">{"'előző év december'!$A$2:$CP$214"}</definedName>
    <definedName name="_______________cp7" localSheetId="4" hidden="1">{"'előző év december'!$A$2:$CP$214"}</definedName>
    <definedName name="_______________cp7" localSheetId="5" hidden="1">{"'előző év december'!$A$2:$CP$214"}</definedName>
    <definedName name="_______________cp7" localSheetId="8" hidden="1">{"'előző év december'!$A$2:$CP$214"}</definedName>
    <definedName name="_______________cp7" localSheetId="9" hidden="1">{"'előző év december'!$A$2:$CP$214"}</definedName>
    <definedName name="_______________cp7" localSheetId="30" hidden="1">{"'előző év december'!$A$2:$CP$214"}</definedName>
    <definedName name="_______________cp7" localSheetId="39" hidden="1">{"'előző év december'!$A$2:$CP$214"}</definedName>
    <definedName name="_______________cp7" localSheetId="40" hidden="1">{"'előző év december'!$A$2:$CP$214"}</definedName>
    <definedName name="_______________cp7" localSheetId="41" hidden="1">{"'előző év december'!$A$2:$CP$214"}</definedName>
    <definedName name="_______________cp7" localSheetId="42" hidden="1">{"'előző év december'!$A$2:$CP$214"}</definedName>
    <definedName name="_______________cp7" localSheetId="43" hidden="1">{"'előző év december'!$A$2:$CP$214"}</definedName>
    <definedName name="_______________cp7" localSheetId="44" hidden="1">{"'előző év december'!$A$2:$CP$214"}</definedName>
    <definedName name="_______________cp7" localSheetId="45" hidden="1">{"'előző év december'!$A$2:$CP$214"}</definedName>
    <definedName name="_______________cp7" localSheetId="46" hidden="1">{"'előző év december'!$A$2:$CP$214"}</definedName>
    <definedName name="_______________cp7" localSheetId="47" hidden="1">{"'előző év december'!$A$2:$CP$214"}</definedName>
    <definedName name="_______________cp7" localSheetId="31" hidden="1">{"'előző év december'!$A$2:$CP$214"}</definedName>
    <definedName name="_______________cp7" localSheetId="51" hidden="1">{"'előző év december'!$A$2:$CP$214"}</definedName>
    <definedName name="_______________cp7" localSheetId="52" hidden="1">{"'előző év december'!$A$2:$CP$214"}</definedName>
    <definedName name="_______________cp7" localSheetId="33" hidden="1">{"'előző év december'!$A$2:$CP$214"}</definedName>
    <definedName name="_______________cp7" localSheetId="37" hidden="1">{"'előző év december'!$A$2:$CP$214"}</definedName>
    <definedName name="_______________cp7" localSheetId="38" hidden="1">{"'előző év december'!$A$2:$CP$214"}</definedName>
    <definedName name="_______________cp7" localSheetId="0" hidden="1">{"'előző év december'!$A$2:$CP$214"}</definedName>
    <definedName name="_______________cp7" hidden="1">{"'előző év december'!$A$2:$CP$214"}</definedName>
    <definedName name="_______________cp8" localSheetId="1" hidden="1">{"'előző év december'!$A$2:$CP$214"}</definedName>
    <definedName name="_______________cp8" localSheetId="10" hidden="1">{"'előző év december'!$A$2:$CP$214"}</definedName>
    <definedName name="_______________cp8" localSheetId="11"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2" hidden="1">{"'előző év december'!$A$2:$CP$214"}</definedName>
    <definedName name="_______________cp8" localSheetId="23" hidden="1">{"'előző év december'!$A$2:$CP$214"}</definedName>
    <definedName name="_______________cp8" localSheetId="24" hidden="1">{"'előző év december'!$A$2:$CP$214"}</definedName>
    <definedName name="_______________cp8" localSheetId="25" hidden="1">{"'előző év december'!$A$2:$CP$214"}</definedName>
    <definedName name="_______________cp8" localSheetId="27" hidden="1">{"'előző év december'!$A$2:$CP$214"}</definedName>
    <definedName name="_______________cp8" localSheetId="3" hidden="1">{"'előző év december'!$A$2:$CP$214"}</definedName>
    <definedName name="_______________cp8" localSheetId="4" hidden="1">{"'előző év december'!$A$2:$CP$214"}</definedName>
    <definedName name="_______________cp8" localSheetId="5" hidden="1">{"'előző év december'!$A$2:$CP$214"}</definedName>
    <definedName name="_______________cp8" localSheetId="8" hidden="1">{"'előző év december'!$A$2:$CP$214"}</definedName>
    <definedName name="_______________cp8" localSheetId="9" hidden="1">{"'előző év december'!$A$2:$CP$214"}</definedName>
    <definedName name="_______________cp8" localSheetId="30" hidden="1">{"'előző év december'!$A$2:$CP$214"}</definedName>
    <definedName name="_______________cp8" localSheetId="39" hidden="1">{"'előző év december'!$A$2:$CP$214"}</definedName>
    <definedName name="_______________cp8" localSheetId="40" hidden="1">{"'előző év december'!$A$2:$CP$214"}</definedName>
    <definedName name="_______________cp8" localSheetId="41" hidden="1">{"'előző év december'!$A$2:$CP$214"}</definedName>
    <definedName name="_______________cp8" localSheetId="42" hidden="1">{"'előző év december'!$A$2:$CP$214"}</definedName>
    <definedName name="_______________cp8" localSheetId="43" hidden="1">{"'előző év december'!$A$2:$CP$214"}</definedName>
    <definedName name="_______________cp8" localSheetId="44" hidden="1">{"'előző év december'!$A$2:$CP$214"}</definedName>
    <definedName name="_______________cp8" localSheetId="45" hidden="1">{"'előző év december'!$A$2:$CP$214"}</definedName>
    <definedName name="_______________cp8" localSheetId="46" hidden="1">{"'előző év december'!$A$2:$CP$214"}</definedName>
    <definedName name="_______________cp8" localSheetId="47" hidden="1">{"'előző év december'!$A$2:$CP$214"}</definedName>
    <definedName name="_______________cp8" localSheetId="31" hidden="1">{"'előző év december'!$A$2:$CP$214"}</definedName>
    <definedName name="_______________cp8" localSheetId="51" hidden="1">{"'előző év december'!$A$2:$CP$214"}</definedName>
    <definedName name="_______________cp8" localSheetId="52" hidden="1">{"'előző év december'!$A$2:$CP$214"}</definedName>
    <definedName name="_______________cp8" localSheetId="33" hidden="1">{"'előző év december'!$A$2:$CP$214"}</definedName>
    <definedName name="_______________cp8" localSheetId="37" hidden="1">{"'előző év december'!$A$2:$CP$214"}</definedName>
    <definedName name="_______________cp8" localSheetId="38" hidden="1">{"'előző év december'!$A$2:$CP$214"}</definedName>
    <definedName name="_______________cp8" localSheetId="0" hidden="1">{"'előző év december'!$A$2:$CP$214"}</definedName>
    <definedName name="_______________cp8" hidden="1">{"'előző év december'!$A$2:$CP$214"}</definedName>
    <definedName name="_______________cp9" localSheetId="1" hidden="1">{"'előző év december'!$A$2:$CP$214"}</definedName>
    <definedName name="_______________cp9" localSheetId="10" hidden="1">{"'előző év december'!$A$2:$CP$214"}</definedName>
    <definedName name="_______________cp9" localSheetId="11"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2" hidden="1">{"'előző év december'!$A$2:$CP$214"}</definedName>
    <definedName name="_______________cp9" localSheetId="23" hidden="1">{"'előző év december'!$A$2:$CP$214"}</definedName>
    <definedName name="_______________cp9" localSheetId="24" hidden="1">{"'előző év december'!$A$2:$CP$214"}</definedName>
    <definedName name="_______________cp9" localSheetId="25" hidden="1">{"'előző év december'!$A$2:$CP$214"}</definedName>
    <definedName name="_______________cp9" localSheetId="27" hidden="1">{"'előző év december'!$A$2:$CP$214"}</definedName>
    <definedName name="_______________cp9" localSheetId="3" hidden="1">{"'előző év december'!$A$2:$CP$214"}</definedName>
    <definedName name="_______________cp9" localSheetId="4" hidden="1">{"'előző év december'!$A$2:$CP$214"}</definedName>
    <definedName name="_______________cp9" localSheetId="5" hidden="1">{"'előző év december'!$A$2:$CP$214"}</definedName>
    <definedName name="_______________cp9" localSheetId="8" hidden="1">{"'előző év december'!$A$2:$CP$214"}</definedName>
    <definedName name="_______________cp9" localSheetId="9" hidden="1">{"'előző év december'!$A$2:$CP$214"}</definedName>
    <definedName name="_______________cp9" localSheetId="30" hidden="1">{"'előző év december'!$A$2:$CP$214"}</definedName>
    <definedName name="_______________cp9" localSheetId="39" hidden="1">{"'előző év december'!$A$2:$CP$214"}</definedName>
    <definedName name="_______________cp9" localSheetId="40" hidden="1">{"'előző év december'!$A$2:$CP$214"}</definedName>
    <definedName name="_______________cp9" localSheetId="41" hidden="1">{"'előző év december'!$A$2:$CP$214"}</definedName>
    <definedName name="_______________cp9" localSheetId="42" hidden="1">{"'előző év december'!$A$2:$CP$214"}</definedName>
    <definedName name="_______________cp9" localSheetId="43" hidden="1">{"'előző év december'!$A$2:$CP$214"}</definedName>
    <definedName name="_______________cp9" localSheetId="44" hidden="1">{"'előző év december'!$A$2:$CP$214"}</definedName>
    <definedName name="_______________cp9" localSheetId="45" hidden="1">{"'előző év december'!$A$2:$CP$214"}</definedName>
    <definedName name="_______________cp9" localSheetId="46" hidden="1">{"'előző év december'!$A$2:$CP$214"}</definedName>
    <definedName name="_______________cp9" localSheetId="47" hidden="1">{"'előző év december'!$A$2:$CP$214"}</definedName>
    <definedName name="_______________cp9" localSheetId="31" hidden="1">{"'előző év december'!$A$2:$CP$214"}</definedName>
    <definedName name="_______________cp9" localSheetId="51" hidden="1">{"'előző év december'!$A$2:$CP$214"}</definedName>
    <definedName name="_______________cp9" localSheetId="52" hidden="1">{"'előző év december'!$A$2:$CP$214"}</definedName>
    <definedName name="_______________cp9" localSheetId="33" hidden="1">{"'előző év december'!$A$2:$CP$214"}</definedName>
    <definedName name="_______________cp9" localSheetId="37" hidden="1">{"'előző év december'!$A$2:$CP$214"}</definedName>
    <definedName name="_______________cp9" localSheetId="38" hidden="1">{"'előző év december'!$A$2:$CP$214"}</definedName>
    <definedName name="_______________cp9" localSheetId="0" hidden="1">{"'előző év december'!$A$2:$CP$214"}</definedName>
    <definedName name="_______________cp9" hidden="1">{"'előző év december'!$A$2:$CP$214"}</definedName>
    <definedName name="_______________cpr2" localSheetId="1" hidden="1">{"'előző év december'!$A$2:$CP$214"}</definedName>
    <definedName name="_______________cpr2" localSheetId="10" hidden="1">{"'előző év december'!$A$2:$CP$214"}</definedName>
    <definedName name="_______________cpr2" localSheetId="11"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2" hidden="1">{"'előző év december'!$A$2:$CP$214"}</definedName>
    <definedName name="_______________cpr2" localSheetId="23" hidden="1">{"'előző év december'!$A$2:$CP$214"}</definedName>
    <definedName name="_______________cpr2" localSheetId="24" hidden="1">{"'előző év december'!$A$2:$CP$214"}</definedName>
    <definedName name="_______________cpr2" localSheetId="25" hidden="1">{"'előző év december'!$A$2:$CP$214"}</definedName>
    <definedName name="_______________cpr2" localSheetId="27" hidden="1">{"'előző év december'!$A$2:$CP$214"}</definedName>
    <definedName name="_______________cpr2" localSheetId="3" hidden="1">{"'előző év december'!$A$2:$CP$214"}</definedName>
    <definedName name="_______________cpr2" localSheetId="4" hidden="1">{"'előző év december'!$A$2:$CP$214"}</definedName>
    <definedName name="_______________cpr2" localSheetId="5" hidden="1">{"'előző év december'!$A$2:$CP$214"}</definedName>
    <definedName name="_______________cpr2" localSheetId="8" hidden="1">{"'előző év december'!$A$2:$CP$214"}</definedName>
    <definedName name="_______________cpr2" localSheetId="9" hidden="1">{"'előző év december'!$A$2:$CP$214"}</definedName>
    <definedName name="_______________cpr2" localSheetId="30" hidden="1">{"'előző év december'!$A$2:$CP$214"}</definedName>
    <definedName name="_______________cpr2" localSheetId="39" hidden="1">{"'előző év december'!$A$2:$CP$214"}</definedName>
    <definedName name="_______________cpr2" localSheetId="40" hidden="1">{"'előző év december'!$A$2:$CP$214"}</definedName>
    <definedName name="_______________cpr2" localSheetId="41" hidden="1">{"'előző év december'!$A$2:$CP$214"}</definedName>
    <definedName name="_______________cpr2" localSheetId="42" hidden="1">{"'előző év december'!$A$2:$CP$214"}</definedName>
    <definedName name="_______________cpr2" localSheetId="43" hidden="1">{"'előző év december'!$A$2:$CP$214"}</definedName>
    <definedName name="_______________cpr2" localSheetId="44" hidden="1">{"'előző év december'!$A$2:$CP$214"}</definedName>
    <definedName name="_______________cpr2" localSheetId="45" hidden="1">{"'előző év december'!$A$2:$CP$214"}</definedName>
    <definedName name="_______________cpr2" localSheetId="46" hidden="1">{"'előző év december'!$A$2:$CP$214"}</definedName>
    <definedName name="_______________cpr2" localSheetId="47" hidden="1">{"'előző év december'!$A$2:$CP$214"}</definedName>
    <definedName name="_______________cpr2" localSheetId="31" hidden="1">{"'előző év december'!$A$2:$CP$214"}</definedName>
    <definedName name="_______________cpr2" localSheetId="51" hidden="1">{"'előző év december'!$A$2:$CP$214"}</definedName>
    <definedName name="_______________cpr2" localSheetId="52" hidden="1">{"'előző év december'!$A$2:$CP$214"}</definedName>
    <definedName name="_______________cpr2" localSheetId="33" hidden="1">{"'előző év december'!$A$2:$CP$214"}</definedName>
    <definedName name="_______________cpr2" localSheetId="37" hidden="1">{"'előző év december'!$A$2:$CP$214"}</definedName>
    <definedName name="_______________cpr2" localSheetId="38" hidden="1">{"'előző év december'!$A$2:$CP$214"}</definedName>
    <definedName name="_______________cpr2" localSheetId="0" hidden="1">{"'előző év december'!$A$2:$CP$214"}</definedName>
    <definedName name="_______________cpr2" hidden="1">{"'előző év december'!$A$2:$CP$214"}</definedName>
    <definedName name="_______________cpr3" localSheetId="1" hidden="1">{"'előző év december'!$A$2:$CP$214"}</definedName>
    <definedName name="_______________cpr3" localSheetId="10" hidden="1">{"'előző év december'!$A$2:$CP$214"}</definedName>
    <definedName name="_______________cpr3" localSheetId="11"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2" hidden="1">{"'előző év december'!$A$2:$CP$214"}</definedName>
    <definedName name="_______________cpr3" localSheetId="23" hidden="1">{"'előző év december'!$A$2:$CP$214"}</definedName>
    <definedName name="_______________cpr3" localSheetId="24" hidden="1">{"'előző év december'!$A$2:$CP$214"}</definedName>
    <definedName name="_______________cpr3" localSheetId="25" hidden="1">{"'előző év december'!$A$2:$CP$214"}</definedName>
    <definedName name="_______________cpr3" localSheetId="27" hidden="1">{"'előző év december'!$A$2:$CP$214"}</definedName>
    <definedName name="_______________cpr3" localSheetId="3" hidden="1">{"'előző év december'!$A$2:$CP$214"}</definedName>
    <definedName name="_______________cpr3" localSheetId="4" hidden="1">{"'előző év december'!$A$2:$CP$214"}</definedName>
    <definedName name="_______________cpr3" localSheetId="5" hidden="1">{"'előző év december'!$A$2:$CP$214"}</definedName>
    <definedName name="_______________cpr3" localSheetId="8" hidden="1">{"'előző év december'!$A$2:$CP$214"}</definedName>
    <definedName name="_______________cpr3" localSheetId="9" hidden="1">{"'előző év december'!$A$2:$CP$214"}</definedName>
    <definedName name="_______________cpr3" localSheetId="30" hidden="1">{"'előző év december'!$A$2:$CP$214"}</definedName>
    <definedName name="_______________cpr3" localSheetId="39" hidden="1">{"'előző év december'!$A$2:$CP$214"}</definedName>
    <definedName name="_______________cpr3" localSheetId="40" hidden="1">{"'előző év december'!$A$2:$CP$214"}</definedName>
    <definedName name="_______________cpr3" localSheetId="41" hidden="1">{"'előző év december'!$A$2:$CP$214"}</definedName>
    <definedName name="_______________cpr3" localSheetId="42" hidden="1">{"'előző év december'!$A$2:$CP$214"}</definedName>
    <definedName name="_______________cpr3" localSheetId="43" hidden="1">{"'előző év december'!$A$2:$CP$214"}</definedName>
    <definedName name="_______________cpr3" localSheetId="44" hidden="1">{"'előző év december'!$A$2:$CP$214"}</definedName>
    <definedName name="_______________cpr3" localSheetId="45" hidden="1">{"'előző év december'!$A$2:$CP$214"}</definedName>
    <definedName name="_______________cpr3" localSheetId="46" hidden="1">{"'előző év december'!$A$2:$CP$214"}</definedName>
    <definedName name="_______________cpr3" localSheetId="47" hidden="1">{"'előző év december'!$A$2:$CP$214"}</definedName>
    <definedName name="_______________cpr3" localSheetId="31" hidden="1">{"'előző év december'!$A$2:$CP$214"}</definedName>
    <definedName name="_______________cpr3" localSheetId="51" hidden="1">{"'előző év december'!$A$2:$CP$214"}</definedName>
    <definedName name="_______________cpr3" localSheetId="52" hidden="1">{"'előző év december'!$A$2:$CP$214"}</definedName>
    <definedName name="_______________cpr3" localSheetId="33" hidden="1">{"'előző év december'!$A$2:$CP$214"}</definedName>
    <definedName name="_______________cpr3" localSheetId="37" hidden="1">{"'előző év december'!$A$2:$CP$214"}</definedName>
    <definedName name="_______________cpr3" localSheetId="38" hidden="1">{"'előző év december'!$A$2:$CP$214"}</definedName>
    <definedName name="_______________cpr3" localSheetId="0" hidden="1">{"'előző év december'!$A$2:$CP$214"}</definedName>
    <definedName name="_______________cpr3" hidden="1">{"'előző év december'!$A$2:$CP$214"}</definedName>
    <definedName name="_______________cpr4" localSheetId="1" hidden="1">{"'előző év december'!$A$2:$CP$214"}</definedName>
    <definedName name="_______________cpr4" localSheetId="10" hidden="1">{"'előző év december'!$A$2:$CP$214"}</definedName>
    <definedName name="_______________cpr4" localSheetId="11"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2" hidden="1">{"'előző év december'!$A$2:$CP$214"}</definedName>
    <definedName name="_______________cpr4" localSheetId="23" hidden="1">{"'előző év december'!$A$2:$CP$214"}</definedName>
    <definedName name="_______________cpr4" localSheetId="24" hidden="1">{"'előző év december'!$A$2:$CP$214"}</definedName>
    <definedName name="_______________cpr4" localSheetId="25" hidden="1">{"'előző év december'!$A$2:$CP$214"}</definedName>
    <definedName name="_______________cpr4" localSheetId="27" hidden="1">{"'előző év december'!$A$2:$CP$214"}</definedName>
    <definedName name="_______________cpr4" localSheetId="3" hidden="1">{"'előző év december'!$A$2:$CP$214"}</definedName>
    <definedName name="_______________cpr4" localSheetId="4" hidden="1">{"'előző év december'!$A$2:$CP$214"}</definedName>
    <definedName name="_______________cpr4" localSheetId="5" hidden="1">{"'előző év december'!$A$2:$CP$214"}</definedName>
    <definedName name="_______________cpr4" localSheetId="8" hidden="1">{"'előző év december'!$A$2:$CP$214"}</definedName>
    <definedName name="_______________cpr4" localSheetId="9" hidden="1">{"'előző év december'!$A$2:$CP$214"}</definedName>
    <definedName name="_______________cpr4" localSheetId="30" hidden="1">{"'előző év december'!$A$2:$CP$214"}</definedName>
    <definedName name="_______________cpr4" localSheetId="39" hidden="1">{"'előző év december'!$A$2:$CP$214"}</definedName>
    <definedName name="_______________cpr4" localSheetId="40" hidden="1">{"'előző év december'!$A$2:$CP$214"}</definedName>
    <definedName name="_______________cpr4" localSheetId="41" hidden="1">{"'előző év december'!$A$2:$CP$214"}</definedName>
    <definedName name="_______________cpr4" localSheetId="42" hidden="1">{"'előző év december'!$A$2:$CP$214"}</definedName>
    <definedName name="_______________cpr4" localSheetId="43" hidden="1">{"'előző év december'!$A$2:$CP$214"}</definedName>
    <definedName name="_______________cpr4" localSheetId="44" hidden="1">{"'előző év december'!$A$2:$CP$214"}</definedName>
    <definedName name="_______________cpr4" localSheetId="45" hidden="1">{"'előző év december'!$A$2:$CP$214"}</definedName>
    <definedName name="_______________cpr4" localSheetId="46" hidden="1">{"'előző év december'!$A$2:$CP$214"}</definedName>
    <definedName name="_______________cpr4" localSheetId="47" hidden="1">{"'előző év december'!$A$2:$CP$214"}</definedName>
    <definedName name="_______________cpr4" localSheetId="31" hidden="1">{"'előző év december'!$A$2:$CP$214"}</definedName>
    <definedName name="_______________cpr4" localSheetId="51" hidden="1">{"'előző év december'!$A$2:$CP$214"}</definedName>
    <definedName name="_______________cpr4" localSheetId="52" hidden="1">{"'előző év december'!$A$2:$CP$214"}</definedName>
    <definedName name="_______________cpr4" localSheetId="33" hidden="1">{"'előző év december'!$A$2:$CP$214"}</definedName>
    <definedName name="_______________cpr4" localSheetId="37" hidden="1">{"'előző év december'!$A$2:$CP$214"}</definedName>
    <definedName name="_______________cpr4" localSheetId="38" hidden="1">{"'előző év december'!$A$2:$CP$214"}</definedName>
    <definedName name="_______________cpr4" localSheetId="0" hidden="1">{"'előző év december'!$A$2:$CP$214"}</definedName>
    <definedName name="_______________cpr4" hidden="1">{"'előző év december'!$A$2:$CP$214"}</definedName>
    <definedName name="______________cp1" localSheetId="1" hidden="1">{"'előző év december'!$A$2:$CP$214"}</definedName>
    <definedName name="______________cp1" localSheetId="10" hidden="1">{"'előző év december'!$A$2:$CP$214"}</definedName>
    <definedName name="______________cp1" localSheetId="11"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8" hidden="1">{"'előző év december'!$A$2:$CP$214"}</definedName>
    <definedName name="______________cp1" localSheetId="19" hidden="1">{"'előző év december'!$A$2:$CP$214"}</definedName>
    <definedName name="______________cp1" localSheetId="2" hidden="1">{"'előző év december'!$A$2:$CP$214"}</definedName>
    <definedName name="______________cp1" localSheetId="23" hidden="1">{"'előző év december'!$A$2:$CP$214"}</definedName>
    <definedName name="______________cp1" localSheetId="24" hidden="1">{"'előző év december'!$A$2:$CP$214"}</definedName>
    <definedName name="______________cp1" localSheetId="25" hidden="1">{"'előző év december'!$A$2:$CP$214"}</definedName>
    <definedName name="______________cp1" localSheetId="27" hidden="1">{"'előző év december'!$A$2:$CP$214"}</definedName>
    <definedName name="______________cp1" localSheetId="3" hidden="1">{"'előző év december'!$A$2:$CP$214"}</definedName>
    <definedName name="______________cp1" localSheetId="4" hidden="1">{"'előző év december'!$A$2:$CP$214"}</definedName>
    <definedName name="______________cp1" localSheetId="5" hidden="1">{"'előző év december'!$A$2:$CP$214"}</definedName>
    <definedName name="______________cp1" localSheetId="8" hidden="1">{"'előző év december'!$A$2:$CP$214"}</definedName>
    <definedName name="______________cp1" localSheetId="9" hidden="1">{"'előző év december'!$A$2:$CP$214"}</definedName>
    <definedName name="______________cp1" localSheetId="30" hidden="1">{"'előző év december'!$A$2:$CP$214"}</definedName>
    <definedName name="______________cp1" localSheetId="39" hidden="1">{"'előző év december'!$A$2:$CP$214"}</definedName>
    <definedName name="______________cp1" localSheetId="40" hidden="1">{"'előző év december'!$A$2:$CP$214"}</definedName>
    <definedName name="______________cp1" localSheetId="41" hidden="1">{"'előző év december'!$A$2:$CP$214"}</definedName>
    <definedName name="______________cp1" localSheetId="42" hidden="1">{"'előző év december'!$A$2:$CP$214"}</definedName>
    <definedName name="______________cp1" localSheetId="43" hidden="1">{"'előző év december'!$A$2:$CP$214"}</definedName>
    <definedName name="______________cp1" localSheetId="44" hidden="1">{"'előző év december'!$A$2:$CP$214"}</definedName>
    <definedName name="______________cp1" localSheetId="45" hidden="1">{"'előző év december'!$A$2:$CP$214"}</definedName>
    <definedName name="______________cp1" localSheetId="46" hidden="1">{"'előző év december'!$A$2:$CP$214"}</definedName>
    <definedName name="______________cp1" localSheetId="47" hidden="1">{"'előző év december'!$A$2:$CP$214"}</definedName>
    <definedName name="______________cp1" localSheetId="31" hidden="1">{"'előző év december'!$A$2:$CP$214"}</definedName>
    <definedName name="______________cp1" localSheetId="51" hidden="1">{"'előző év december'!$A$2:$CP$214"}</definedName>
    <definedName name="______________cp1" localSheetId="52" hidden="1">{"'előző év december'!$A$2:$CP$214"}</definedName>
    <definedName name="______________cp1" localSheetId="33" hidden="1">{"'előző év december'!$A$2:$CP$214"}</definedName>
    <definedName name="______________cp1" localSheetId="37" hidden="1">{"'előző év december'!$A$2:$CP$214"}</definedName>
    <definedName name="______________cp1" localSheetId="38" hidden="1">{"'előző év december'!$A$2:$CP$214"}</definedName>
    <definedName name="______________cp1" localSheetId="0" hidden="1">{"'előző év december'!$A$2:$CP$214"}</definedName>
    <definedName name="______________cp1" hidden="1">{"'előző év december'!$A$2:$CP$214"}</definedName>
    <definedName name="______________cp10" localSheetId="1" hidden="1">{"'előző év december'!$A$2:$CP$214"}</definedName>
    <definedName name="______________cp10" localSheetId="10" hidden="1">{"'előző év december'!$A$2:$CP$214"}</definedName>
    <definedName name="______________cp10" localSheetId="11"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2" hidden="1">{"'előző év december'!$A$2:$CP$214"}</definedName>
    <definedName name="______________cp10" localSheetId="23" hidden="1">{"'előző év december'!$A$2:$CP$214"}</definedName>
    <definedName name="______________cp10" localSheetId="24" hidden="1">{"'előző év december'!$A$2:$CP$214"}</definedName>
    <definedName name="______________cp10" localSheetId="25" hidden="1">{"'előző év december'!$A$2:$CP$214"}</definedName>
    <definedName name="______________cp10" localSheetId="27" hidden="1">{"'előző év december'!$A$2:$CP$214"}</definedName>
    <definedName name="______________cp10" localSheetId="3" hidden="1">{"'előző év december'!$A$2:$CP$214"}</definedName>
    <definedName name="______________cp10" localSheetId="4" hidden="1">{"'előző év december'!$A$2:$CP$214"}</definedName>
    <definedName name="______________cp10" localSheetId="5" hidden="1">{"'előző év december'!$A$2:$CP$214"}</definedName>
    <definedName name="______________cp10" localSheetId="8" hidden="1">{"'előző év december'!$A$2:$CP$214"}</definedName>
    <definedName name="______________cp10" localSheetId="9" hidden="1">{"'előző év december'!$A$2:$CP$214"}</definedName>
    <definedName name="______________cp10" localSheetId="30" hidden="1">{"'előző év december'!$A$2:$CP$214"}</definedName>
    <definedName name="______________cp10" localSheetId="39" hidden="1">{"'előző év december'!$A$2:$CP$214"}</definedName>
    <definedName name="______________cp10" localSheetId="40" hidden="1">{"'előző év december'!$A$2:$CP$214"}</definedName>
    <definedName name="______________cp10" localSheetId="41" hidden="1">{"'előző év december'!$A$2:$CP$214"}</definedName>
    <definedName name="______________cp10" localSheetId="42" hidden="1">{"'előző év december'!$A$2:$CP$214"}</definedName>
    <definedName name="______________cp10" localSheetId="43" hidden="1">{"'előző év december'!$A$2:$CP$214"}</definedName>
    <definedName name="______________cp10" localSheetId="44" hidden="1">{"'előző év december'!$A$2:$CP$214"}</definedName>
    <definedName name="______________cp10" localSheetId="45" hidden="1">{"'előző év december'!$A$2:$CP$214"}</definedName>
    <definedName name="______________cp10" localSheetId="46" hidden="1">{"'előző év december'!$A$2:$CP$214"}</definedName>
    <definedName name="______________cp10" localSheetId="47" hidden="1">{"'előző év december'!$A$2:$CP$214"}</definedName>
    <definedName name="______________cp10" localSheetId="31" hidden="1">{"'előző év december'!$A$2:$CP$214"}</definedName>
    <definedName name="______________cp10" localSheetId="51" hidden="1">{"'előző év december'!$A$2:$CP$214"}</definedName>
    <definedName name="______________cp10" localSheetId="52" hidden="1">{"'előző év december'!$A$2:$CP$214"}</definedName>
    <definedName name="______________cp10" localSheetId="33" hidden="1">{"'előző év december'!$A$2:$CP$214"}</definedName>
    <definedName name="______________cp10" localSheetId="37" hidden="1">{"'előző év december'!$A$2:$CP$214"}</definedName>
    <definedName name="______________cp10" localSheetId="38" hidden="1">{"'előző év december'!$A$2:$CP$214"}</definedName>
    <definedName name="______________cp10" localSheetId="0" hidden="1">{"'előző év december'!$A$2:$CP$214"}</definedName>
    <definedName name="______________cp10" hidden="1">{"'előző év december'!$A$2:$CP$214"}</definedName>
    <definedName name="______________cp11" localSheetId="1" hidden="1">{"'előző év december'!$A$2:$CP$214"}</definedName>
    <definedName name="______________cp11" localSheetId="10" hidden="1">{"'előző év december'!$A$2:$CP$214"}</definedName>
    <definedName name="______________cp11" localSheetId="11"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2" hidden="1">{"'előző év december'!$A$2:$CP$214"}</definedName>
    <definedName name="______________cp11" localSheetId="23" hidden="1">{"'előző év december'!$A$2:$CP$214"}</definedName>
    <definedName name="______________cp11" localSheetId="24" hidden="1">{"'előző év december'!$A$2:$CP$214"}</definedName>
    <definedName name="______________cp11" localSheetId="25" hidden="1">{"'előző év december'!$A$2:$CP$214"}</definedName>
    <definedName name="______________cp11" localSheetId="27" hidden="1">{"'előző év december'!$A$2:$CP$214"}</definedName>
    <definedName name="______________cp11" localSheetId="3" hidden="1">{"'előző év december'!$A$2:$CP$214"}</definedName>
    <definedName name="______________cp11" localSheetId="4" hidden="1">{"'előző év december'!$A$2:$CP$214"}</definedName>
    <definedName name="______________cp11" localSheetId="5" hidden="1">{"'előző év december'!$A$2:$CP$214"}</definedName>
    <definedName name="______________cp11" localSheetId="8" hidden="1">{"'előző év december'!$A$2:$CP$214"}</definedName>
    <definedName name="______________cp11" localSheetId="9" hidden="1">{"'előző év december'!$A$2:$CP$214"}</definedName>
    <definedName name="______________cp11" localSheetId="30" hidden="1">{"'előző év december'!$A$2:$CP$214"}</definedName>
    <definedName name="______________cp11" localSheetId="39" hidden="1">{"'előző év december'!$A$2:$CP$214"}</definedName>
    <definedName name="______________cp11" localSheetId="40" hidden="1">{"'előző év december'!$A$2:$CP$214"}</definedName>
    <definedName name="______________cp11" localSheetId="41" hidden="1">{"'előző év december'!$A$2:$CP$214"}</definedName>
    <definedName name="______________cp11" localSheetId="42" hidden="1">{"'előző év december'!$A$2:$CP$214"}</definedName>
    <definedName name="______________cp11" localSheetId="43" hidden="1">{"'előző év december'!$A$2:$CP$214"}</definedName>
    <definedName name="______________cp11" localSheetId="44" hidden="1">{"'előző év december'!$A$2:$CP$214"}</definedName>
    <definedName name="______________cp11" localSheetId="45" hidden="1">{"'előző év december'!$A$2:$CP$214"}</definedName>
    <definedName name="______________cp11" localSheetId="46" hidden="1">{"'előző év december'!$A$2:$CP$214"}</definedName>
    <definedName name="______________cp11" localSheetId="47" hidden="1">{"'előző év december'!$A$2:$CP$214"}</definedName>
    <definedName name="______________cp11" localSheetId="31" hidden="1">{"'előző év december'!$A$2:$CP$214"}</definedName>
    <definedName name="______________cp11" localSheetId="51" hidden="1">{"'előző év december'!$A$2:$CP$214"}</definedName>
    <definedName name="______________cp11" localSheetId="52" hidden="1">{"'előző év december'!$A$2:$CP$214"}</definedName>
    <definedName name="______________cp11" localSheetId="33" hidden="1">{"'előző év december'!$A$2:$CP$214"}</definedName>
    <definedName name="______________cp11" localSheetId="37" hidden="1">{"'előző év december'!$A$2:$CP$214"}</definedName>
    <definedName name="______________cp11" localSheetId="38" hidden="1">{"'előző év december'!$A$2:$CP$214"}</definedName>
    <definedName name="______________cp11" localSheetId="0" hidden="1">{"'előző év december'!$A$2:$CP$214"}</definedName>
    <definedName name="______________cp11" hidden="1">{"'előző év december'!$A$2:$CP$214"}</definedName>
    <definedName name="______________cp2" localSheetId="1" hidden="1">{"'előző év december'!$A$2:$CP$214"}</definedName>
    <definedName name="______________cp2" localSheetId="10" hidden="1">{"'előző év december'!$A$2:$CP$214"}</definedName>
    <definedName name="______________cp2" localSheetId="11"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2" hidden="1">{"'előző év december'!$A$2:$CP$214"}</definedName>
    <definedName name="______________cp2" localSheetId="23" hidden="1">{"'előző év december'!$A$2:$CP$214"}</definedName>
    <definedName name="______________cp2" localSheetId="24" hidden="1">{"'előző év december'!$A$2:$CP$214"}</definedName>
    <definedName name="______________cp2" localSheetId="25" hidden="1">{"'előző év december'!$A$2:$CP$214"}</definedName>
    <definedName name="______________cp2" localSheetId="27" hidden="1">{"'előző év december'!$A$2:$CP$214"}</definedName>
    <definedName name="______________cp2" localSheetId="3" hidden="1">{"'előző év december'!$A$2:$CP$214"}</definedName>
    <definedName name="______________cp2" localSheetId="4" hidden="1">{"'előző év december'!$A$2:$CP$214"}</definedName>
    <definedName name="______________cp2" localSheetId="5" hidden="1">{"'előző év december'!$A$2:$CP$214"}</definedName>
    <definedName name="______________cp2" localSheetId="8" hidden="1">{"'előző év december'!$A$2:$CP$214"}</definedName>
    <definedName name="______________cp2" localSheetId="9" hidden="1">{"'előző év december'!$A$2:$CP$214"}</definedName>
    <definedName name="______________cp2" localSheetId="30" hidden="1">{"'előző év december'!$A$2:$CP$214"}</definedName>
    <definedName name="______________cp2" localSheetId="39" hidden="1">{"'előző év december'!$A$2:$CP$214"}</definedName>
    <definedName name="______________cp2" localSheetId="40" hidden="1">{"'előző év december'!$A$2:$CP$214"}</definedName>
    <definedName name="______________cp2" localSheetId="41" hidden="1">{"'előző év december'!$A$2:$CP$214"}</definedName>
    <definedName name="______________cp2" localSheetId="42" hidden="1">{"'előző év december'!$A$2:$CP$214"}</definedName>
    <definedName name="______________cp2" localSheetId="43" hidden="1">{"'előző év december'!$A$2:$CP$214"}</definedName>
    <definedName name="______________cp2" localSheetId="44" hidden="1">{"'előző év december'!$A$2:$CP$214"}</definedName>
    <definedName name="______________cp2" localSheetId="45" hidden="1">{"'előző év december'!$A$2:$CP$214"}</definedName>
    <definedName name="______________cp2" localSheetId="46" hidden="1">{"'előző év december'!$A$2:$CP$214"}</definedName>
    <definedName name="______________cp2" localSheetId="47" hidden="1">{"'előző év december'!$A$2:$CP$214"}</definedName>
    <definedName name="______________cp2" localSheetId="31" hidden="1">{"'előző év december'!$A$2:$CP$214"}</definedName>
    <definedName name="______________cp2" localSheetId="51" hidden="1">{"'előző év december'!$A$2:$CP$214"}</definedName>
    <definedName name="______________cp2" localSheetId="52" hidden="1">{"'előző év december'!$A$2:$CP$214"}</definedName>
    <definedName name="______________cp2" localSheetId="33" hidden="1">{"'előző év december'!$A$2:$CP$214"}</definedName>
    <definedName name="______________cp2" localSheetId="37" hidden="1">{"'előző év december'!$A$2:$CP$214"}</definedName>
    <definedName name="______________cp2" localSheetId="38" hidden="1">{"'előző év december'!$A$2:$CP$214"}</definedName>
    <definedName name="______________cp2" localSheetId="0" hidden="1">{"'előző év december'!$A$2:$CP$214"}</definedName>
    <definedName name="______________cp2" hidden="1">{"'előző év december'!$A$2:$CP$214"}</definedName>
    <definedName name="______________cp3" localSheetId="1" hidden="1">{"'előző év december'!$A$2:$CP$214"}</definedName>
    <definedName name="______________cp3" localSheetId="10" hidden="1">{"'előző év december'!$A$2:$CP$214"}</definedName>
    <definedName name="______________cp3" localSheetId="11"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2" hidden="1">{"'előző év december'!$A$2:$CP$214"}</definedName>
    <definedName name="______________cp3" localSheetId="23" hidden="1">{"'előző év december'!$A$2:$CP$214"}</definedName>
    <definedName name="______________cp3" localSheetId="24" hidden="1">{"'előző év december'!$A$2:$CP$214"}</definedName>
    <definedName name="______________cp3" localSheetId="25" hidden="1">{"'előző év december'!$A$2:$CP$214"}</definedName>
    <definedName name="______________cp3" localSheetId="27" hidden="1">{"'előző év december'!$A$2:$CP$214"}</definedName>
    <definedName name="______________cp3" localSheetId="3" hidden="1">{"'előző év december'!$A$2:$CP$214"}</definedName>
    <definedName name="______________cp3" localSheetId="4" hidden="1">{"'előző év december'!$A$2:$CP$214"}</definedName>
    <definedName name="______________cp3" localSheetId="5" hidden="1">{"'előző év december'!$A$2:$CP$214"}</definedName>
    <definedName name="______________cp3" localSheetId="8" hidden="1">{"'előző év december'!$A$2:$CP$214"}</definedName>
    <definedName name="______________cp3" localSheetId="9" hidden="1">{"'előző év december'!$A$2:$CP$214"}</definedName>
    <definedName name="______________cp3" localSheetId="30" hidden="1">{"'előző év december'!$A$2:$CP$214"}</definedName>
    <definedName name="______________cp3" localSheetId="39" hidden="1">{"'előző év december'!$A$2:$CP$214"}</definedName>
    <definedName name="______________cp3" localSheetId="40" hidden="1">{"'előző év december'!$A$2:$CP$214"}</definedName>
    <definedName name="______________cp3" localSheetId="41" hidden="1">{"'előző év december'!$A$2:$CP$214"}</definedName>
    <definedName name="______________cp3" localSheetId="42" hidden="1">{"'előző év december'!$A$2:$CP$214"}</definedName>
    <definedName name="______________cp3" localSheetId="43" hidden="1">{"'előző év december'!$A$2:$CP$214"}</definedName>
    <definedName name="______________cp3" localSheetId="44" hidden="1">{"'előző év december'!$A$2:$CP$214"}</definedName>
    <definedName name="______________cp3" localSheetId="45" hidden="1">{"'előző év december'!$A$2:$CP$214"}</definedName>
    <definedName name="______________cp3" localSheetId="46" hidden="1">{"'előző év december'!$A$2:$CP$214"}</definedName>
    <definedName name="______________cp3" localSheetId="47" hidden="1">{"'előző év december'!$A$2:$CP$214"}</definedName>
    <definedName name="______________cp3" localSheetId="31" hidden="1">{"'előző év december'!$A$2:$CP$214"}</definedName>
    <definedName name="______________cp3" localSheetId="51" hidden="1">{"'előző év december'!$A$2:$CP$214"}</definedName>
    <definedName name="______________cp3" localSheetId="52" hidden="1">{"'előző év december'!$A$2:$CP$214"}</definedName>
    <definedName name="______________cp3" localSheetId="33" hidden="1">{"'előző év december'!$A$2:$CP$214"}</definedName>
    <definedName name="______________cp3" localSheetId="37" hidden="1">{"'előző év december'!$A$2:$CP$214"}</definedName>
    <definedName name="______________cp3" localSheetId="38" hidden="1">{"'előző év december'!$A$2:$CP$214"}</definedName>
    <definedName name="______________cp3" localSheetId="0" hidden="1">{"'előző év december'!$A$2:$CP$214"}</definedName>
    <definedName name="______________cp3" hidden="1">{"'előző év december'!$A$2:$CP$214"}</definedName>
    <definedName name="______________cp4" localSheetId="1" hidden="1">{"'előző év december'!$A$2:$CP$214"}</definedName>
    <definedName name="______________cp4" localSheetId="10" hidden="1">{"'előző év december'!$A$2:$CP$214"}</definedName>
    <definedName name="______________cp4" localSheetId="11"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2" hidden="1">{"'előző év december'!$A$2:$CP$214"}</definedName>
    <definedName name="______________cp4" localSheetId="23" hidden="1">{"'előző év december'!$A$2:$CP$214"}</definedName>
    <definedName name="______________cp4" localSheetId="24" hidden="1">{"'előző év december'!$A$2:$CP$214"}</definedName>
    <definedName name="______________cp4" localSheetId="25" hidden="1">{"'előző év december'!$A$2:$CP$214"}</definedName>
    <definedName name="______________cp4" localSheetId="27" hidden="1">{"'előző év december'!$A$2:$CP$214"}</definedName>
    <definedName name="______________cp4" localSheetId="3" hidden="1">{"'előző év december'!$A$2:$CP$214"}</definedName>
    <definedName name="______________cp4" localSheetId="4" hidden="1">{"'előző év december'!$A$2:$CP$214"}</definedName>
    <definedName name="______________cp4" localSheetId="5" hidden="1">{"'előző év december'!$A$2:$CP$214"}</definedName>
    <definedName name="______________cp4" localSheetId="8" hidden="1">{"'előző év december'!$A$2:$CP$214"}</definedName>
    <definedName name="______________cp4" localSheetId="9" hidden="1">{"'előző év december'!$A$2:$CP$214"}</definedName>
    <definedName name="______________cp4" localSheetId="30" hidden="1">{"'előző év december'!$A$2:$CP$214"}</definedName>
    <definedName name="______________cp4" localSheetId="39" hidden="1">{"'előző év december'!$A$2:$CP$214"}</definedName>
    <definedName name="______________cp4" localSheetId="40" hidden="1">{"'előző év december'!$A$2:$CP$214"}</definedName>
    <definedName name="______________cp4" localSheetId="41" hidden="1">{"'előző év december'!$A$2:$CP$214"}</definedName>
    <definedName name="______________cp4" localSheetId="42" hidden="1">{"'előző év december'!$A$2:$CP$214"}</definedName>
    <definedName name="______________cp4" localSheetId="43" hidden="1">{"'előző év december'!$A$2:$CP$214"}</definedName>
    <definedName name="______________cp4" localSheetId="44" hidden="1">{"'előző év december'!$A$2:$CP$214"}</definedName>
    <definedName name="______________cp4" localSheetId="45" hidden="1">{"'előző év december'!$A$2:$CP$214"}</definedName>
    <definedName name="______________cp4" localSheetId="46" hidden="1">{"'előző év december'!$A$2:$CP$214"}</definedName>
    <definedName name="______________cp4" localSheetId="47" hidden="1">{"'előző év december'!$A$2:$CP$214"}</definedName>
    <definedName name="______________cp4" localSheetId="31" hidden="1">{"'előző év december'!$A$2:$CP$214"}</definedName>
    <definedName name="______________cp4" localSheetId="51" hidden="1">{"'előző év december'!$A$2:$CP$214"}</definedName>
    <definedName name="______________cp4" localSheetId="52" hidden="1">{"'előző év december'!$A$2:$CP$214"}</definedName>
    <definedName name="______________cp4" localSheetId="33" hidden="1">{"'előző év december'!$A$2:$CP$214"}</definedName>
    <definedName name="______________cp4" localSheetId="37" hidden="1">{"'előző év december'!$A$2:$CP$214"}</definedName>
    <definedName name="______________cp4" localSheetId="38" hidden="1">{"'előző év december'!$A$2:$CP$214"}</definedName>
    <definedName name="______________cp4" localSheetId="0" hidden="1">{"'előző év december'!$A$2:$CP$214"}</definedName>
    <definedName name="______________cp4" hidden="1">{"'előző év december'!$A$2:$CP$214"}</definedName>
    <definedName name="______________cp5" localSheetId="1" hidden="1">{"'előző év december'!$A$2:$CP$214"}</definedName>
    <definedName name="______________cp5" localSheetId="10" hidden="1">{"'előző év december'!$A$2:$CP$214"}</definedName>
    <definedName name="______________cp5" localSheetId="11"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2" hidden="1">{"'előző év december'!$A$2:$CP$214"}</definedName>
    <definedName name="______________cp5" localSheetId="23" hidden="1">{"'előző év december'!$A$2:$CP$214"}</definedName>
    <definedName name="______________cp5" localSheetId="24" hidden="1">{"'előző év december'!$A$2:$CP$214"}</definedName>
    <definedName name="______________cp5" localSheetId="25" hidden="1">{"'előző év december'!$A$2:$CP$214"}</definedName>
    <definedName name="______________cp5" localSheetId="27" hidden="1">{"'előző év december'!$A$2:$CP$214"}</definedName>
    <definedName name="______________cp5" localSheetId="3" hidden="1">{"'előző év december'!$A$2:$CP$214"}</definedName>
    <definedName name="______________cp5" localSheetId="4" hidden="1">{"'előző év december'!$A$2:$CP$214"}</definedName>
    <definedName name="______________cp5" localSheetId="5" hidden="1">{"'előző év december'!$A$2:$CP$214"}</definedName>
    <definedName name="______________cp5" localSheetId="8" hidden="1">{"'előző év december'!$A$2:$CP$214"}</definedName>
    <definedName name="______________cp5" localSheetId="9" hidden="1">{"'előző év december'!$A$2:$CP$214"}</definedName>
    <definedName name="______________cp5" localSheetId="30" hidden="1">{"'előző év december'!$A$2:$CP$214"}</definedName>
    <definedName name="______________cp5" localSheetId="39" hidden="1">{"'előző év december'!$A$2:$CP$214"}</definedName>
    <definedName name="______________cp5" localSheetId="40" hidden="1">{"'előző év december'!$A$2:$CP$214"}</definedName>
    <definedName name="______________cp5" localSheetId="41" hidden="1">{"'előző év december'!$A$2:$CP$214"}</definedName>
    <definedName name="______________cp5" localSheetId="42" hidden="1">{"'előző év december'!$A$2:$CP$214"}</definedName>
    <definedName name="______________cp5" localSheetId="43" hidden="1">{"'előző év december'!$A$2:$CP$214"}</definedName>
    <definedName name="______________cp5" localSheetId="44" hidden="1">{"'előző év december'!$A$2:$CP$214"}</definedName>
    <definedName name="______________cp5" localSheetId="45" hidden="1">{"'előző év december'!$A$2:$CP$214"}</definedName>
    <definedName name="______________cp5" localSheetId="46" hidden="1">{"'előző év december'!$A$2:$CP$214"}</definedName>
    <definedName name="______________cp5" localSheetId="47" hidden="1">{"'előző év december'!$A$2:$CP$214"}</definedName>
    <definedName name="______________cp5" localSheetId="31" hidden="1">{"'előző év december'!$A$2:$CP$214"}</definedName>
    <definedName name="______________cp5" localSheetId="51" hidden="1">{"'előző év december'!$A$2:$CP$214"}</definedName>
    <definedName name="______________cp5" localSheetId="52" hidden="1">{"'előző év december'!$A$2:$CP$214"}</definedName>
    <definedName name="______________cp5" localSheetId="33" hidden="1">{"'előző év december'!$A$2:$CP$214"}</definedName>
    <definedName name="______________cp5" localSheetId="37" hidden="1">{"'előző év december'!$A$2:$CP$214"}</definedName>
    <definedName name="______________cp5" localSheetId="38" hidden="1">{"'előző év december'!$A$2:$CP$214"}</definedName>
    <definedName name="______________cp5" localSheetId="0" hidden="1">{"'előző év december'!$A$2:$CP$214"}</definedName>
    <definedName name="______________cp5" hidden="1">{"'előző év december'!$A$2:$CP$214"}</definedName>
    <definedName name="______________cp6" localSheetId="1" hidden="1">{"'előző év december'!$A$2:$CP$214"}</definedName>
    <definedName name="______________cp6" localSheetId="10" hidden="1">{"'előző év december'!$A$2:$CP$214"}</definedName>
    <definedName name="______________cp6" localSheetId="11"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2" hidden="1">{"'előző év december'!$A$2:$CP$214"}</definedName>
    <definedName name="______________cp6" localSheetId="23" hidden="1">{"'előző év december'!$A$2:$CP$214"}</definedName>
    <definedName name="______________cp6" localSheetId="24" hidden="1">{"'előző év december'!$A$2:$CP$214"}</definedName>
    <definedName name="______________cp6" localSheetId="25" hidden="1">{"'előző év december'!$A$2:$CP$214"}</definedName>
    <definedName name="______________cp6" localSheetId="27" hidden="1">{"'előző év december'!$A$2:$CP$214"}</definedName>
    <definedName name="______________cp6" localSheetId="3" hidden="1">{"'előző év december'!$A$2:$CP$214"}</definedName>
    <definedName name="______________cp6" localSheetId="4" hidden="1">{"'előző év december'!$A$2:$CP$214"}</definedName>
    <definedName name="______________cp6" localSheetId="5" hidden="1">{"'előző év december'!$A$2:$CP$214"}</definedName>
    <definedName name="______________cp6" localSheetId="8" hidden="1">{"'előző év december'!$A$2:$CP$214"}</definedName>
    <definedName name="______________cp6" localSheetId="9" hidden="1">{"'előző év december'!$A$2:$CP$214"}</definedName>
    <definedName name="______________cp6" localSheetId="30" hidden="1">{"'előző év december'!$A$2:$CP$214"}</definedName>
    <definedName name="______________cp6" localSheetId="39" hidden="1">{"'előző év december'!$A$2:$CP$214"}</definedName>
    <definedName name="______________cp6" localSheetId="40" hidden="1">{"'előző év december'!$A$2:$CP$214"}</definedName>
    <definedName name="______________cp6" localSheetId="41" hidden="1">{"'előző év december'!$A$2:$CP$214"}</definedName>
    <definedName name="______________cp6" localSheetId="42" hidden="1">{"'előző év december'!$A$2:$CP$214"}</definedName>
    <definedName name="______________cp6" localSheetId="43" hidden="1">{"'előző év december'!$A$2:$CP$214"}</definedName>
    <definedName name="______________cp6" localSheetId="44" hidden="1">{"'előző év december'!$A$2:$CP$214"}</definedName>
    <definedName name="______________cp6" localSheetId="45" hidden="1">{"'előző év december'!$A$2:$CP$214"}</definedName>
    <definedName name="______________cp6" localSheetId="46" hidden="1">{"'előző év december'!$A$2:$CP$214"}</definedName>
    <definedName name="______________cp6" localSheetId="47" hidden="1">{"'előző év december'!$A$2:$CP$214"}</definedName>
    <definedName name="______________cp6" localSheetId="31" hidden="1">{"'előző év december'!$A$2:$CP$214"}</definedName>
    <definedName name="______________cp6" localSheetId="51" hidden="1">{"'előző év december'!$A$2:$CP$214"}</definedName>
    <definedName name="______________cp6" localSheetId="52" hidden="1">{"'előző év december'!$A$2:$CP$214"}</definedName>
    <definedName name="______________cp6" localSheetId="33" hidden="1">{"'előző év december'!$A$2:$CP$214"}</definedName>
    <definedName name="______________cp6" localSheetId="37" hidden="1">{"'előző év december'!$A$2:$CP$214"}</definedName>
    <definedName name="______________cp6" localSheetId="38" hidden="1">{"'előző év december'!$A$2:$CP$214"}</definedName>
    <definedName name="______________cp6" localSheetId="0" hidden="1">{"'előző év december'!$A$2:$CP$214"}</definedName>
    <definedName name="______________cp6" hidden="1">{"'előző év december'!$A$2:$CP$214"}</definedName>
    <definedName name="______________cp7" localSheetId="1" hidden="1">{"'előző év december'!$A$2:$CP$214"}</definedName>
    <definedName name="______________cp7" localSheetId="10" hidden="1">{"'előző év december'!$A$2:$CP$214"}</definedName>
    <definedName name="______________cp7" localSheetId="11"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2" hidden="1">{"'előző év december'!$A$2:$CP$214"}</definedName>
    <definedName name="______________cp7" localSheetId="23" hidden="1">{"'előző év december'!$A$2:$CP$214"}</definedName>
    <definedName name="______________cp7" localSheetId="24" hidden="1">{"'előző év december'!$A$2:$CP$214"}</definedName>
    <definedName name="______________cp7" localSheetId="25" hidden="1">{"'előző év december'!$A$2:$CP$214"}</definedName>
    <definedName name="______________cp7" localSheetId="27" hidden="1">{"'előző év december'!$A$2:$CP$214"}</definedName>
    <definedName name="______________cp7" localSheetId="3" hidden="1">{"'előző év december'!$A$2:$CP$214"}</definedName>
    <definedName name="______________cp7" localSheetId="4" hidden="1">{"'előző év december'!$A$2:$CP$214"}</definedName>
    <definedName name="______________cp7" localSheetId="5" hidden="1">{"'előző év december'!$A$2:$CP$214"}</definedName>
    <definedName name="______________cp7" localSheetId="8" hidden="1">{"'előző év december'!$A$2:$CP$214"}</definedName>
    <definedName name="______________cp7" localSheetId="9" hidden="1">{"'előző év december'!$A$2:$CP$214"}</definedName>
    <definedName name="______________cp7" localSheetId="30" hidden="1">{"'előző év december'!$A$2:$CP$214"}</definedName>
    <definedName name="______________cp7" localSheetId="39" hidden="1">{"'előző év december'!$A$2:$CP$214"}</definedName>
    <definedName name="______________cp7" localSheetId="40" hidden="1">{"'előző év december'!$A$2:$CP$214"}</definedName>
    <definedName name="______________cp7" localSheetId="41" hidden="1">{"'előző év december'!$A$2:$CP$214"}</definedName>
    <definedName name="______________cp7" localSheetId="42" hidden="1">{"'előző év december'!$A$2:$CP$214"}</definedName>
    <definedName name="______________cp7" localSheetId="43" hidden="1">{"'előző év december'!$A$2:$CP$214"}</definedName>
    <definedName name="______________cp7" localSheetId="44" hidden="1">{"'előző év december'!$A$2:$CP$214"}</definedName>
    <definedName name="______________cp7" localSheetId="45" hidden="1">{"'előző év december'!$A$2:$CP$214"}</definedName>
    <definedName name="______________cp7" localSheetId="46" hidden="1">{"'előző év december'!$A$2:$CP$214"}</definedName>
    <definedName name="______________cp7" localSheetId="47" hidden="1">{"'előző év december'!$A$2:$CP$214"}</definedName>
    <definedName name="______________cp7" localSheetId="31" hidden="1">{"'előző év december'!$A$2:$CP$214"}</definedName>
    <definedName name="______________cp7" localSheetId="51" hidden="1">{"'előző év december'!$A$2:$CP$214"}</definedName>
    <definedName name="______________cp7" localSheetId="52" hidden="1">{"'előző év december'!$A$2:$CP$214"}</definedName>
    <definedName name="______________cp7" localSheetId="33" hidden="1">{"'előző év december'!$A$2:$CP$214"}</definedName>
    <definedName name="______________cp7" localSheetId="37" hidden="1">{"'előző év december'!$A$2:$CP$214"}</definedName>
    <definedName name="______________cp7" localSheetId="38" hidden="1">{"'előző év december'!$A$2:$CP$214"}</definedName>
    <definedName name="______________cp7" localSheetId="0" hidden="1">{"'előző év december'!$A$2:$CP$214"}</definedName>
    <definedName name="______________cp7" hidden="1">{"'előző év december'!$A$2:$CP$214"}</definedName>
    <definedName name="______________cp8" localSheetId="1" hidden="1">{"'előző év december'!$A$2:$CP$214"}</definedName>
    <definedName name="______________cp8" localSheetId="10" hidden="1">{"'előző év december'!$A$2:$CP$214"}</definedName>
    <definedName name="______________cp8" localSheetId="11"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2" hidden="1">{"'előző év december'!$A$2:$CP$214"}</definedName>
    <definedName name="______________cp8" localSheetId="23" hidden="1">{"'előző év december'!$A$2:$CP$214"}</definedName>
    <definedName name="______________cp8" localSheetId="24" hidden="1">{"'előző év december'!$A$2:$CP$214"}</definedName>
    <definedName name="______________cp8" localSheetId="25" hidden="1">{"'előző év december'!$A$2:$CP$214"}</definedName>
    <definedName name="______________cp8" localSheetId="27" hidden="1">{"'előző év december'!$A$2:$CP$214"}</definedName>
    <definedName name="______________cp8" localSheetId="3" hidden="1">{"'előző év december'!$A$2:$CP$214"}</definedName>
    <definedName name="______________cp8" localSheetId="4" hidden="1">{"'előző év december'!$A$2:$CP$214"}</definedName>
    <definedName name="______________cp8" localSheetId="5" hidden="1">{"'előző év december'!$A$2:$CP$214"}</definedName>
    <definedName name="______________cp8" localSheetId="8" hidden="1">{"'előző év december'!$A$2:$CP$214"}</definedName>
    <definedName name="______________cp8" localSheetId="9" hidden="1">{"'előző év december'!$A$2:$CP$214"}</definedName>
    <definedName name="______________cp8" localSheetId="30" hidden="1">{"'előző év december'!$A$2:$CP$214"}</definedName>
    <definedName name="______________cp8" localSheetId="39" hidden="1">{"'előző év december'!$A$2:$CP$214"}</definedName>
    <definedName name="______________cp8" localSheetId="40" hidden="1">{"'előző év december'!$A$2:$CP$214"}</definedName>
    <definedName name="______________cp8" localSheetId="41" hidden="1">{"'előző év december'!$A$2:$CP$214"}</definedName>
    <definedName name="______________cp8" localSheetId="42" hidden="1">{"'előző év december'!$A$2:$CP$214"}</definedName>
    <definedName name="______________cp8" localSheetId="43" hidden="1">{"'előző év december'!$A$2:$CP$214"}</definedName>
    <definedName name="______________cp8" localSheetId="44" hidden="1">{"'előző év december'!$A$2:$CP$214"}</definedName>
    <definedName name="______________cp8" localSheetId="45" hidden="1">{"'előző év december'!$A$2:$CP$214"}</definedName>
    <definedName name="______________cp8" localSheetId="46" hidden="1">{"'előző év december'!$A$2:$CP$214"}</definedName>
    <definedName name="______________cp8" localSheetId="47" hidden="1">{"'előző év december'!$A$2:$CP$214"}</definedName>
    <definedName name="______________cp8" localSheetId="31" hidden="1">{"'előző év december'!$A$2:$CP$214"}</definedName>
    <definedName name="______________cp8" localSheetId="51" hidden="1">{"'előző év december'!$A$2:$CP$214"}</definedName>
    <definedName name="______________cp8" localSheetId="52" hidden="1">{"'előző év december'!$A$2:$CP$214"}</definedName>
    <definedName name="______________cp8" localSheetId="33" hidden="1">{"'előző év december'!$A$2:$CP$214"}</definedName>
    <definedName name="______________cp8" localSheetId="37" hidden="1">{"'előző év december'!$A$2:$CP$214"}</definedName>
    <definedName name="______________cp8" localSheetId="38" hidden="1">{"'előző év december'!$A$2:$CP$214"}</definedName>
    <definedName name="______________cp8" localSheetId="0" hidden="1">{"'előző év december'!$A$2:$CP$214"}</definedName>
    <definedName name="______________cp8" hidden="1">{"'előző év december'!$A$2:$CP$214"}</definedName>
    <definedName name="______________cp9" localSheetId="1" hidden="1">{"'előző év december'!$A$2:$CP$214"}</definedName>
    <definedName name="______________cp9" localSheetId="10" hidden="1">{"'előző év december'!$A$2:$CP$214"}</definedName>
    <definedName name="______________cp9" localSheetId="11"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2" hidden="1">{"'előző év december'!$A$2:$CP$214"}</definedName>
    <definedName name="______________cp9" localSheetId="23" hidden="1">{"'előző év december'!$A$2:$CP$214"}</definedName>
    <definedName name="______________cp9" localSheetId="24" hidden="1">{"'előző év december'!$A$2:$CP$214"}</definedName>
    <definedName name="______________cp9" localSheetId="25" hidden="1">{"'előző év december'!$A$2:$CP$214"}</definedName>
    <definedName name="______________cp9" localSheetId="27" hidden="1">{"'előző év december'!$A$2:$CP$214"}</definedName>
    <definedName name="______________cp9" localSheetId="3" hidden="1">{"'előző év december'!$A$2:$CP$214"}</definedName>
    <definedName name="______________cp9" localSheetId="4" hidden="1">{"'előző év december'!$A$2:$CP$214"}</definedName>
    <definedName name="______________cp9" localSheetId="5" hidden="1">{"'előző év december'!$A$2:$CP$214"}</definedName>
    <definedName name="______________cp9" localSheetId="8" hidden="1">{"'előző év december'!$A$2:$CP$214"}</definedName>
    <definedName name="______________cp9" localSheetId="9" hidden="1">{"'előző év december'!$A$2:$CP$214"}</definedName>
    <definedName name="______________cp9" localSheetId="30" hidden="1">{"'előző év december'!$A$2:$CP$214"}</definedName>
    <definedName name="______________cp9" localSheetId="39" hidden="1">{"'előző év december'!$A$2:$CP$214"}</definedName>
    <definedName name="______________cp9" localSheetId="40" hidden="1">{"'előző év december'!$A$2:$CP$214"}</definedName>
    <definedName name="______________cp9" localSheetId="41" hidden="1">{"'előző év december'!$A$2:$CP$214"}</definedName>
    <definedName name="______________cp9" localSheetId="42" hidden="1">{"'előző év december'!$A$2:$CP$214"}</definedName>
    <definedName name="______________cp9" localSheetId="43" hidden="1">{"'előző év december'!$A$2:$CP$214"}</definedName>
    <definedName name="______________cp9" localSheetId="44" hidden="1">{"'előző év december'!$A$2:$CP$214"}</definedName>
    <definedName name="______________cp9" localSheetId="45" hidden="1">{"'előző év december'!$A$2:$CP$214"}</definedName>
    <definedName name="______________cp9" localSheetId="46" hidden="1">{"'előző év december'!$A$2:$CP$214"}</definedName>
    <definedName name="______________cp9" localSheetId="47" hidden="1">{"'előző év december'!$A$2:$CP$214"}</definedName>
    <definedName name="______________cp9" localSheetId="31" hidden="1">{"'előző év december'!$A$2:$CP$214"}</definedName>
    <definedName name="______________cp9" localSheetId="51" hidden="1">{"'előző év december'!$A$2:$CP$214"}</definedName>
    <definedName name="______________cp9" localSheetId="52" hidden="1">{"'előző év december'!$A$2:$CP$214"}</definedName>
    <definedName name="______________cp9" localSheetId="33" hidden="1">{"'előző év december'!$A$2:$CP$214"}</definedName>
    <definedName name="______________cp9" localSheetId="37" hidden="1">{"'előző év december'!$A$2:$CP$214"}</definedName>
    <definedName name="______________cp9" localSheetId="38" hidden="1">{"'előző év december'!$A$2:$CP$214"}</definedName>
    <definedName name="______________cp9" localSheetId="0" hidden="1">{"'előző év december'!$A$2:$CP$214"}</definedName>
    <definedName name="______________cp9" hidden="1">{"'előző év december'!$A$2:$CP$214"}</definedName>
    <definedName name="______________cpr2" localSheetId="1" hidden="1">{"'előző év december'!$A$2:$CP$214"}</definedName>
    <definedName name="______________cpr2" localSheetId="10" hidden="1">{"'előző év december'!$A$2:$CP$214"}</definedName>
    <definedName name="______________cpr2" localSheetId="11"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2" hidden="1">{"'előző év december'!$A$2:$CP$214"}</definedName>
    <definedName name="______________cpr2" localSheetId="23" hidden="1">{"'előző év december'!$A$2:$CP$214"}</definedName>
    <definedName name="______________cpr2" localSheetId="24" hidden="1">{"'előző év december'!$A$2:$CP$214"}</definedName>
    <definedName name="______________cpr2" localSheetId="25" hidden="1">{"'előző év december'!$A$2:$CP$214"}</definedName>
    <definedName name="______________cpr2" localSheetId="27" hidden="1">{"'előző év december'!$A$2:$CP$214"}</definedName>
    <definedName name="______________cpr2" localSheetId="3" hidden="1">{"'előző év december'!$A$2:$CP$214"}</definedName>
    <definedName name="______________cpr2" localSheetId="4" hidden="1">{"'előző év december'!$A$2:$CP$214"}</definedName>
    <definedName name="______________cpr2" localSheetId="5" hidden="1">{"'előző év december'!$A$2:$CP$214"}</definedName>
    <definedName name="______________cpr2" localSheetId="8" hidden="1">{"'előző év december'!$A$2:$CP$214"}</definedName>
    <definedName name="______________cpr2" localSheetId="9" hidden="1">{"'előző év december'!$A$2:$CP$214"}</definedName>
    <definedName name="______________cpr2" localSheetId="30" hidden="1">{"'előző év december'!$A$2:$CP$214"}</definedName>
    <definedName name="______________cpr2" localSheetId="39" hidden="1">{"'előző év december'!$A$2:$CP$214"}</definedName>
    <definedName name="______________cpr2" localSheetId="40" hidden="1">{"'előző év december'!$A$2:$CP$214"}</definedName>
    <definedName name="______________cpr2" localSheetId="41" hidden="1">{"'előző év december'!$A$2:$CP$214"}</definedName>
    <definedName name="______________cpr2" localSheetId="42" hidden="1">{"'előző év december'!$A$2:$CP$214"}</definedName>
    <definedName name="______________cpr2" localSheetId="43" hidden="1">{"'előző év december'!$A$2:$CP$214"}</definedName>
    <definedName name="______________cpr2" localSheetId="44" hidden="1">{"'előző év december'!$A$2:$CP$214"}</definedName>
    <definedName name="______________cpr2" localSheetId="45" hidden="1">{"'előző év december'!$A$2:$CP$214"}</definedName>
    <definedName name="______________cpr2" localSheetId="46" hidden="1">{"'előző év december'!$A$2:$CP$214"}</definedName>
    <definedName name="______________cpr2" localSheetId="47" hidden="1">{"'előző év december'!$A$2:$CP$214"}</definedName>
    <definedName name="______________cpr2" localSheetId="31" hidden="1">{"'előző év december'!$A$2:$CP$214"}</definedName>
    <definedName name="______________cpr2" localSheetId="51" hidden="1">{"'előző év december'!$A$2:$CP$214"}</definedName>
    <definedName name="______________cpr2" localSheetId="52" hidden="1">{"'előző év december'!$A$2:$CP$214"}</definedName>
    <definedName name="______________cpr2" localSheetId="33" hidden="1">{"'előző év december'!$A$2:$CP$214"}</definedName>
    <definedName name="______________cpr2" localSheetId="37" hidden="1">{"'előző év december'!$A$2:$CP$214"}</definedName>
    <definedName name="______________cpr2" localSheetId="38" hidden="1">{"'előző év december'!$A$2:$CP$214"}</definedName>
    <definedName name="______________cpr2" localSheetId="0" hidden="1">{"'előző év december'!$A$2:$CP$214"}</definedName>
    <definedName name="______________cpr2" hidden="1">{"'előző év december'!$A$2:$CP$214"}</definedName>
    <definedName name="______________cpr3" localSheetId="1" hidden="1">{"'előző év december'!$A$2:$CP$214"}</definedName>
    <definedName name="______________cpr3" localSheetId="10" hidden="1">{"'előző év december'!$A$2:$CP$214"}</definedName>
    <definedName name="______________cpr3" localSheetId="11"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2" hidden="1">{"'előző év december'!$A$2:$CP$214"}</definedName>
    <definedName name="______________cpr3" localSheetId="23" hidden="1">{"'előző év december'!$A$2:$CP$214"}</definedName>
    <definedName name="______________cpr3" localSheetId="24" hidden="1">{"'előző év december'!$A$2:$CP$214"}</definedName>
    <definedName name="______________cpr3" localSheetId="25" hidden="1">{"'előző év december'!$A$2:$CP$214"}</definedName>
    <definedName name="______________cpr3" localSheetId="27" hidden="1">{"'előző év december'!$A$2:$CP$214"}</definedName>
    <definedName name="______________cpr3" localSheetId="3" hidden="1">{"'előző év december'!$A$2:$CP$214"}</definedName>
    <definedName name="______________cpr3" localSheetId="4" hidden="1">{"'előző év december'!$A$2:$CP$214"}</definedName>
    <definedName name="______________cpr3" localSheetId="5" hidden="1">{"'előző év december'!$A$2:$CP$214"}</definedName>
    <definedName name="______________cpr3" localSheetId="8" hidden="1">{"'előző év december'!$A$2:$CP$214"}</definedName>
    <definedName name="______________cpr3" localSheetId="9" hidden="1">{"'előző év december'!$A$2:$CP$214"}</definedName>
    <definedName name="______________cpr3" localSheetId="30" hidden="1">{"'előző év december'!$A$2:$CP$214"}</definedName>
    <definedName name="______________cpr3" localSheetId="39" hidden="1">{"'előző év december'!$A$2:$CP$214"}</definedName>
    <definedName name="______________cpr3" localSheetId="40" hidden="1">{"'előző év december'!$A$2:$CP$214"}</definedName>
    <definedName name="______________cpr3" localSheetId="41" hidden="1">{"'előző év december'!$A$2:$CP$214"}</definedName>
    <definedName name="______________cpr3" localSheetId="42" hidden="1">{"'előző év december'!$A$2:$CP$214"}</definedName>
    <definedName name="______________cpr3" localSheetId="43" hidden="1">{"'előző év december'!$A$2:$CP$214"}</definedName>
    <definedName name="______________cpr3" localSheetId="44" hidden="1">{"'előző év december'!$A$2:$CP$214"}</definedName>
    <definedName name="______________cpr3" localSheetId="45" hidden="1">{"'előző év december'!$A$2:$CP$214"}</definedName>
    <definedName name="______________cpr3" localSheetId="46" hidden="1">{"'előző év december'!$A$2:$CP$214"}</definedName>
    <definedName name="______________cpr3" localSheetId="47" hidden="1">{"'előző év december'!$A$2:$CP$214"}</definedName>
    <definedName name="______________cpr3" localSheetId="31" hidden="1">{"'előző év december'!$A$2:$CP$214"}</definedName>
    <definedName name="______________cpr3" localSheetId="51" hidden="1">{"'előző év december'!$A$2:$CP$214"}</definedName>
    <definedName name="______________cpr3" localSheetId="52" hidden="1">{"'előző év december'!$A$2:$CP$214"}</definedName>
    <definedName name="______________cpr3" localSheetId="33" hidden="1">{"'előző év december'!$A$2:$CP$214"}</definedName>
    <definedName name="______________cpr3" localSheetId="37" hidden="1">{"'előző év december'!$A$2:$CP$214"}</definedName>
    <definedName name="______________cpr3" localSheetId="38" hidden="1">{"'előző év december'!$A$2:$CP$214"}</definedName>
    <definedName name="______________cpr3" localSheetId="0" hidden="1">{"'előző év december'!$A$2:$CP$214"}</definedName>
    <definedName name="______________cpr3" hidden="1">{"'előző év december'!$A$2:$CP$214"}</definedName>
    <definedName name="______________cpr4" localSheetId="1" hidden="1">{"'előző év december'!$A$2:$CP$214"}</definedName>
    <definedName name="______________cpr4" localSheetId="10" hidden="1">{"'előző év december'!$A$2:$CP$214"}</definedName>
    <definedName name="______________cpr4" localSheetId="11"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2" hidden="1">{"'előző év december'!$A$2:$CP$214"}</definedName>
    <definedName name="______________cpr4" localSheetId="23" hidden="1">{"'előző év december'!$A$2:$CP$214"}</definedName>
    <definedName name="______________cpr4" localSheetId="24" hidden="1">{"'előző év december'!$A$2:$CP$214"}</definedName>
    <definedName name="______________cpr4" localSheetId="25" hidden="1">{"'előző év december'!$A$2:$CP$214"}</definedName>
    <definedName name="______________cpr4" localSheetId="27" hidden="1">{"'előző év december'!$A$2:$CP$214"}</definedName>
    <definedName name="______________cpr4" localSheetId="3" hidden="1">{"'előző év december'!$A$2:$CP$214"}</definedName>
    <definedName name="______________cpr4" localSheetId="4" hidden="1">{"'előző év december'!$A$2:$CP$214"}</definedName>
    <definedName name="______________cpr4" localSheetId="5" hidden="1">{"'előző év december'!$A$2:$CP$214"}</definedName>
    <definedName name="______________cpr4" localSheetId="8" hidden="1">{"'előző év december'!$A$2:$CP$214"}</definedName>
    <definedName name="______________cpr4" localSheetId="9" hidden="1">{"'előző év december'!$A$2:$CP$214"}</definedName>
    <definedName name="______________cpr4" localSheetId="30" hidden="1">{"'előző év december'!$A$2:$CP$214"}</definedName>
    <definedName name="______________cpr4" localSheetId="39" hidden="1">{"'előző év december'!$A$2:$CP$214"}</definedName>
    <definedName name="______________cpr4" localSheetId="40" hidden="1">{"'előző év december'!$A$2:$CP$214"}</definedName>
    <definedName name="______________cpr4" localSheetId="41" hidden="1">{"'előző év december'!$A$2:$CP$214"}</definedName>
    <definedName name="______________cpr4" localSheetId="42" hidden="1">{"'előző év december'!$A$2:$CP$214"}</definedName>
    <definedName name="______________cpr4" localSheetId="43" hidden="1">{"'előző év december'!$A$2:$CP$214"}</definedName>
    <definedName name="______________cpr4" localSheetId="44" hidden="1">{"'előző év december'!$A$2:$CP$214"}</definedName>
    <definedName name="______________cpr4" localSheetId="45" hidden="1">{"'előző év december'!$A$2:$CP$214"}</definedName>
    <definedName name="______________cpr4" localSheetId="46" hidden="1">{"'előző év december'!$A$2:$CP$214"}</definedName>
    <definedName name="______________cpr4" localSheetId="47" hidden="1">{"'előző év december'!$A$2:$CP$214"}</definedName>
    <definedName name="______________cpr4" localSheetId="31" hidden="1">{"'előző év december'!$A$2:$CP$214"}</definedName>
    <definedName name="______________cpr4" localSheetId="51" hidden="1">{"'előző év december'!$A$2:$CP$214"}</definedName>
    <definedName name="______________cpr4" localSheetId="52" hidden="1">{"'előző év december'!$A$2:$CP$214"}</definedName>
    <definedName name="______________cpr4" localSheetId="33" hidden="1">{"'előző év december'!$A$2:$CP$214"}</definedName>
    <definedName name="______________cpr4" localSheetId="37" hidden="1">{"'előző év december'!$A$2:$CP$214"}</definedName>
    <definedName name="______________cpr4" localSheetId="38" hidden="1">{"'előző év december'!$A$2:$CP$214"}</definedName>
    <definedName name="______________cpr4" localSheetId="0" hidden="1">{"'előző év december'!$A$2:$CP$214"}</definedName>
    <definedName name="______________cpr4" hidden="1">{"'előző év december'!$A$2:$CP$214"}</definedName>
    <definedName name="_____________aaa" localSheetId="1" hidden="1">{"'előző év december'!$A$2:$CP$214"}</definedName>
    <definedName name="_____________aaa" localSheetId="10"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8" hidden="1">{"'előző év december'!$A$2:$CP$214"}</definedName>
    <definedName name="_____________aaa" localSheetId="19" hidden="1">{"'előző év december'!$A$2:$CP$214"}</definedName>
    <definedName name="_____________aaa" localSheetId="2" hidden="1">{"'előző év december'!$A$2:$CP$214"}</definedName>
    <definedName name="_____________aaa" localSheetId="23" hidden="1">{"'előző év december'!$A$2:$CP$214"}</definedName>
    <definedName name="_____________aaa" localSheetId="24" hidden="1">{"'előző év december'!$A$2:$CP$214"}</definedName>
    <definedName name="_____________aaa" localSheetId="25" hidden="1">{"'előző év december'!$A$2:$CP$214"}</definedName>
    <definedName name="_____________aaa" localSheetId="27" hidden="1">{"'előző év december'!$A$2:$CP$214"}</definedName>
    <definedName name="_____________aaa" localSheetId="3" hidden="1">{"'előző év december'!$A$2:$CP$214"}</definedName>
    <definedName name="_____________aaa" localSheetId="4" hidden="1">{"'előző év december'!$A$2:$CP$214"}</definedName>
    <definedName name="_____________aaa" localSheetId="5" hidden="1">{"'előző év december'!$A$2:$CP$214"}</definedName>
    <definedName name="_____________aaa" localSheetId="8" hidden="1">{"'előző év december'!$A$2:$CP$214"}</definedName>
    <definedName name="_____________aaa" localSheetId="9" hidden="1">{"'előző év december'!$A$2:$CP$214"}</definedName>
    <definedName name="_____________aaa" localSheetId="30" hidden="1">{"'előző év december'!$A$2:$CP$214"}</definedName>
    <definedName name="_____________aaa" localSheetId="39" hidden="1">{"'előző év december'!$A$2:$CP$214"}</definedName>
    <definedName name="_____________aaa" localSheetId="40" hidden="1">{"'előző év december'!$A$2:$CP$214"}</definedName>
    <definedName name="_____________aaa" localSheetId="41" hidden="1">{"'előző év december'!$A$2:$CP$214"}</definedName>
    <definedName name="_____________aaa" localSheetId="42" hidden="1">{"'előző év december'!$A$2:$CP$214"}</definedName>
    <definedName name="_____________aaa" localSheetId="43" hidden="1">{"'előző év december'!$A$2:$CP$214"}</definedName>
    <definedName name="_____________aaa" localSheetId="44" hidden="1">{"'előző év december'!$A$2:$CP$214"}</definedName>
    <definedName name="_____________aaa" localSheetId="45" hidden="1">{"'előző év december'!$A$2:$CP$214"}</definedName>
    <definedName name="_____________aaa" localSheetId="46" hidden="1">{"'előző év december'!$A$2:$CP$214"}</definedName>
    <definedName name="_____________aaa" localSheetId="47" hidden="1">{"'előző év december'!$A$2:$CP$214"}</definedName>
    <definedName name="_____________aaa" localSheetId="31" hidden="1">{"'előző év december'!$A$2:$CP$214"}</definedName>
    <definedName name="_____________aaa" localSheetId="51" hidden="1">{"'előző év december'!$A$2:$CP$214"}</definedName>
    <definedName name="_____________aaa" localSheetId="52" hidden="1">{"'előző év december'!$A$2:$CP$214"}</definedName>
    <definedName name="_____________aaa" localSheetId="33" hidden="1">{"'előző év december'!$A$2:$CP$214"}</definedName>
    <definedName name="_____________aaa" localSheetId="37" hidden="1">{"'előző év december'!$A$2:$CP$214"}</definedName>
    <definedName name="_____________aaa" localSheetId="38" hidden="1">{"'előző év december'!$A$2:$CP$214"}</definedName>
    <definedName name="_____________aaa" localSheetId="0" hidden="1">{"'előző év december'!$A$2:$CP$214"}</definedName>
    <definedName name="_____________aaa" hidden="1">{"'előző év december'!$A$2:$CP$214"}</definedName>
    <definedName name="_____________cp1" localSheetId="1" hidden="1">{"'előző év december'!$A$2:$CP$214"}</definedName>
    <definedName name="_____________cp1" localSheetId="10" hidden="1">{"'előző év december'!$A$2:$CP$214"}</definedName>
    <definedName name="_____________cp1" localSheetId="11"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2" hidden="1">{"'előző év december'!$A$2:$CP$214"}</definedName>
    <definedName name="_____________cp1" localSheetId="23" hidden="1">{"'előző év december'!$A$2:$CP$214"}</definedName>
    <definedName name="_____________cp1" localSheetId="24" hidden="1">{"'előző év december'!$A$2:$CP$214"}</definedName>
    <definedName name="_____________cp1" localSheetId="25" hidden="1">{"'előző év december'!$A$2:$CP$214"}</definedName>
    <definedName name="_____________cp1" localSheetId="27" hidden="1">{"'előző év december'!$A$2:$CP$214"}</definedName>
    <definedName name="_____________cp1" localSheetId="3" hidden="1">{"'előző év december'!$A$2:$CP$214"}</definedName>
    <definedName name="_____________cp1" localSheetId="4" hidden="1">{"'előző év december'!$A$2:$CP$214"}</definedName>
    <definedName name="_____________cp1" localSheetId="5" hidden="1">{"'előző év december'!$A$2:$CP$214"}</definedName>
    <definedName name="_____________cp1" localSheetId="8" hidden="1">{"'előző év december'!$A$2:$CP$214"}</definedName>
    <definedName name="_____________cp1" localSheetId="9" hidden="1">{"'előző év december'!$A$2:$CP$214"}</definedName>
    <definedName name="_____________cp1" localSheetId="30" hidden="1">{"'előző év december'!$A$2:$CP$214"}</definedName>
    <definedName name="_____________cp1" localSheetId="39" hidden="1">{"'előző év december'!$A$2:$CP$214"}</definedName>
    <definedName name="_____________cp1" localSheetId="40" hidden="1">{"'előző év december'!$A$2:$CP$214"}</definedName>
    <definedName name="_____________cp1" localSheetId="41" hidden="1">{"'előző év december'!$A$2:$CP$214"}</definedName>
    <definedName name="_____________cp1" localSheetId="42" hidden="1">{"'előző év december'!$A$2:$CP$214"}</definedName>
    <definedName name="_____________cp1" localSheetId="43" hidden="1">{"'előző év december'!$A$2:$CP$214"}</definedName>
    <definedName name="_____________cp1" localSheetId="44" hidden="1">{"'előző év december'!$A$2:$CP$214"}</definedName>
    <definedName name="_____________cp1" localSheetId="45" hidden="1">{"'előző év december'!$A$2:$CP$214"}</definedName>
    <definedName name="_____________cp1" localSheetId="46" hidden="1">{"'előző év december'!$A$2:$CP$214"}</definedName>
    <definedName name="_____________cp1" localSheetId="47" hidden="1">{"'előző év december'!$A$2:$CP$214"}</definedName>
    <definedName name="_____________cp1" localSheetId="31" hidden="1">{"'előző év december'!$A$2:$CP$214"}</definedName>
    <definedName name="_____________cp1" localSheetId="51" hidden="1">{"'előző év december'!$A$2:$CP$214"}</definedName>
    <definedName name="_____________cp1" localSheetId="52" hidden="1">{"'előző év december'!$A$2:$CP$214"}</definedName>
    <definedName name="_____________cp1" localSheetId="33" hidden="1">{"'előző év december'!$A$2:$CP$214"}</definedName>
    <definedName name="_____________cp1" localSheetId="37" hidden="1">{"'előző év december'!$A$2:$CP$214"}</definedName>
    <definedName name="_____________cp1" localSheetId="38" hidden="1">{"'előző év december'!$A$2:$CP$214"}</definedName>
    <definedName name="_____________cp1" localSheetId="0" hidden="1">{"'előző év december'!$A$2:$CP$214"}</definedName>
    <definedName name="_____________cp1" hidden="1">{"'előző év december'!$A$2:$CP$214"}</definedName>
    <definedName name="_____________cp10" localSheetId="1" hidden="1">{"'előző év december'!$A$2:$CP$214"}</definedName>
    <definedName name="_____________cp10" localSheetId="10" hidden="1">{"'előző év december'!$A$2:$CP$214"}</definedName>
    <definedName name="_____________cp10" localSheetId="11"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2" hidden="1">{"'előző év december'!$A$2:$CP$214"}</definedName>
    <definedName name="_____________cp10" localSheetId="23" hidden="1">{"'előző év december'!$A$2:$CP$214"}</definedName>
    <definedName name="_____________cp10" localSheetId="24" hidden="1">{"'előző év december'!$A$2:$CP$214"}</definedName>
    <definedName name="_____________cp10" localSheetId="25" hidden="1">{"'előző év december'!$A$2:$CP$214"}</definedName>
    <definedName name="_____________cp10" localSheetId="27" hidden="1">{"'előző év december'!$A$2:$CP$214"}</definedName>
    <definedName name="_____________cp10" localSheetId="3" hidden="1">{"'előző év december'!$A$2:$CP$214"}</definedName>
    <definedName name="_____________cp10" localSheetId="4" hidden="1">{"'előző év december'!$A$2:$CP$214"}</definedName>
    <definedName name="_____________cp10" localSheetId="5" hidden="1">{"'előző év december'!$A$2:$CP$214"}</definedName>
    <definedName name="_____________cp10" localSheetId="8" hidden="1">{"'előző év december'!$A$2:$CP$214"}</definedName>
    <definedName name="_____________cp10" localSheetId="9" hidden="1">{"'előző év december'!$A$2:$CP$214"}</definedName>
    <definedName name="_____________cp10" localSheetId="30" hidden="1">{"'előző év december'!$A$2:$CP$214"}</definedName>
    <definedName name="_____________cp10" localSheetId="39" hidden="1">{"'előző év december'!$A$2:$CP$214"}</definedName>
    <definedName name="_____________cp10" localSheetId="40" hidden="1">{"'előző év december'!$A$2:$CP$214"}</definedName>
    <definedName name="_____________cp10" localSheetId="41" hidden="1">{"'előző év december'!$A$2:$CP$214"}</definedName>
    <definedName name="_____________cp10" localSheetId="42" hidden="1">{"'előző év december'!$A$2:$CP$214"}</definedName>
    <definedName name="_____________cp10" localSheetId="43" hidden="1">{"'előző év december'!$A$2:$CP$214"}</definedName>
    <definedName name="_____________cp10" localSheetId="44" hidden="1">{"'előző év december'!$A$2:$CP$214"}</definedName>
    <definedName name="_____________cp10" localSheetId="45" hidden="1">{"'előző év december'!$A$2:$CP$214"}</definedName>
    <definedName name="_____________cp10" localSheetId="46" hidden="1">{"'előző év december'!$A$2:$CP$214"}</definedName>
    <definedName name="_____________cp10" localSheetId="47" hidden="1">{"'előző év december'!$A$2:$CP$214"}</definedName>
    <definedName name="_____________cp10" localSheetId="31" hidden="1">{"'előző év december'!$A$2:$CP$214"}</definedName>
    <definedName name="_____________cp10" localSheetId="51" hidden="1">{"'előző év december'!$A$2:$CP$214"}</definedName>
    <definedName name="_____________cp10" localSheetId="52" hidden="1">{"'előző év december'!$A$2:$CP$214"}</definedName>
    <definedName name="_____________cp10" localSheetId="33" hidden="1">{"'előző év december'!$A$2:$CP$214"}</definedName>
    <definedName name="_____________cp10" localSheetId="37" hidden="1">{"'előző év december'!$A$2:$CP$214"}</definedName>
    <definedName name="_____________cp10" localSheetId="38" hidden="1">{"'előző év december'!$A$2:$CP$214"}</definedName>
    <definedName name="_____________cp10" localSheetId="0" hidden="1">{"'előző év december'!$A$2:$CP$214"}</definedName>
    <definedName name="_____________cp10" hidden="1">{"'előző év december'!$A$2:$CP$214"}</definedName>
    <definedName name="_____________cp11" localSheetId="1" hidden="1">{"'előző év december'!$A$2:$CP$214"}</definedName>
    <definedName name="_____________cp11" localSheetId="10" hidden="1">{"'előző év december'!$A$2:$CP$214"}</definedName>
    <definedName name="_____________cp11" localSheetId="11"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2" hidden="1">{"'előző év december'!$A$2:$CP$214"}</definedName>
    <definedName name="_____________cp11" localSheetId="23" hidden="1">{"'előző év december'!$A$2:$CP$214"}</definedName>
    <definedName name="_____________cp11" localSheetId="24" hidden="1">{"'előző év december'!$A$2:$CP$214"}</definedName>
    <definedName name="_____________cp11" localSheetId="25" hidden="1">{"'előző év december'!$A$2:$CP$214"}</definedName>
    <definedName name="_____________cp11" localSheetId="27" hidden="1">{"'előző év december'!$A$2:$CP$214"}</definedName>
    <definedName name="_____________cp11" localSheetId="3" hidden="1">{"'előző év december'!$A$2:$CP$214"}</definedName>
    <definedName name="_____________cp11" localSheetId="4" hidden="1">{"'előző év december'!$A$2:$CP$214"}</definedName>
    <definedName name="_____________cp11" localSheetId="5" hidden="1">{"'előző év december'!$A$2:$CP$214"}</definedName>
    <definedName name="_____________cp11" localSheetId="8" hidden="1">{"'előző év december'!$A$2:$CP$214"}</definedName>
    <definedName name="_____________cp11" localSheetId="9" hidden="1">{"'előző év december'!$A$2:$CP$214"}</definedName>
    <definedName name="_____________cp11" localSheetId="30" hidden="1">{"'előző év december'!$A$2:$CP$214"}</definedName>
    <definedName name="_____________cp11" localSheetId="39" hidden="1">{"'előző év december'!$A$2:$CP$214"}</definedName>
    <definedName name="_____________cp11" localSheetId="40" hidden="1">{"'előző év december'!$A$2:$CP$214"}</definedName>
    <definedName name="_____________cp11" localSheetId="41" hidden="1">{"'előző év december'!$A$2:$CP$214"}</definedName>
    <definedName name="_____________cp11" localSheetId="42" hidden="1">{"'előző év december'!$A$2:$CP$214"}</definedName>
    <definedName name="_____________cp11" localSheetId="43" hidden="1">{"'előző év december'!$A$2:$CP$214"}</definedName>
    <definedName name="_____________cp11" localSheetId="44" hidden="1">{"'előző év december'!$A$2:$CP$214"}</definedName>
    <definedName name="_____________cp11" localSheetId="45" hidden="1">{"'előző év december'!$A$2:$CP$214"}</definedName>
    <definedName name="_____________cp11" localSheetId="46" hidden="1">{"'előző év december'!$A$2:$CP$214"}</definedName>
    <definedName name="_____________cp11" localSheetId="47" hidden="1">{"'előző év december'!$A$2:$CP$214"}</definedName>
    <definedName name="_____________cp11" localSheetId="31" hidden="1">{"'előző év december'!$A$2:$CP$214"}</definedName>
    <definedName name="_____________cp11" localSheetId="51" hidden="1">{"'előző év december'!$A$2:$CP$214"}</definedName>
    <definedName name="_____________cp11" localSheetId="52" hidden="1">{"'előző év december'!$A$2:$CP$214"}</definedName>
    <definedName name="_____________cp11" localSheetId="33" hidden="1">{"'előző év december'!$A$2:$CP$214"}</definedName>
    <definedName name="_____________cp11" localSheetId="37" hidden="1">{"'előző év december'!$A$2:$CP$214"}</definedName>
    <definedName name="_____________cp11" localSheetId="38" hidden="1">{"'előző év december'!$A$2:$CP$214"}</definedName>
    <definedName name="_____________cp11" localSheetId="0" hidden="1">{"'előző év december'!$A$2:$CP$214"}</definedName>
    <definedName name="_____________cp11" hidden="1">{"'előző év december'!$A$2:$CP$214"}</definedName>
    <definedName name="_____________cp2" localSheetId="1" hidden="1">{"'előző év december'!$A$2:$CP$214"}</definedName>
    <definedName name="_____________cp2" localSheetId="10" hidden="1">{"'előző év december'!$A$2:$CP$214"}</definedName>
    <definedName name="_____________cp2" localSheetId="11"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2" hidden="1">{"'előző év december'!$A$2:$CP$214"}</definedName>
    <definedName name="_____________cp2" localSheetId="23" hidden="1">{"'előző év december'!$A$2:$CP$214"}</definedName>
    <definedName name="_____________cp2" localSheetId="24" hidden="1">{"'előző év december'!$A$2:$CP$214"}</definedName>
    <definedName name="_____________cp2" localSheetId="25" hidden="1">{"'előző év december'!$A$2:$CP$214"}</definedName>
    <definedName name="_____________cp2" localSheetId="27" hidden="1">{"'előző év december'!$A$2:$CP$214"}</definedName>
    <definedName name="_____________cp2" localSheetId="3" hidden="1">{"'előző év december'!$A$2:$CP$214"}</definedName>
    <definedName name="_____________cp2" localSheetId="4" hidden="1">{"'előző év december'!$A$2:$CP$214"}</definedName>
    <definedName name="_____________cp2" localSheetId="5" hidden="1">{"'előző év december'!$A$2:$CP$214"}</definedName>
    <definedName name="_____________cp2" localSheetId="8" hidden="1">{"'előző év december'!$A$2:$CP$214"}</definedName>
    <definedName name="_____________cp2" localSheetId="9" hidden="1">{"'előző év december'!$A$2:$CP$214"}</definedName>
    <definedName name="_____________cp2" localSheetId="30" hidden="1">{"'előző év december'!$A$2:$CP$214"}</definedName>
    <definedName name="_____________cp2" localSheetId="39" hidden="1">{"'előző év december'!$A$2:$CP$214"}</definedName>
    <definedName name="_____________cp2" localSheetId="40" hidden="1">{"'előző év december'!$A$2:$CP$214"}</definedName>
    <definedName name="_____________cp2" localSheetId="41" hidden="1">{"'előző év december'!$A$2:$CP$214"}</definedName>
    <definedName name="_____________cp2" localSheetId="42" hidden="1">{"'előző év december'!$A$2:$CP$214"}</definedName>
    <definedName name="_____________cp2" localSheetId="43" hidden="1">{"'előző év december'!$A$2:$CP$214"}</definedName>
    <definedName name="_____________cp2" localSheetId="44" hidden="1">{"'előző év december'!$A$2:$CP$214"}</definedName>
    <definedName name="_____________cp2" localSheetId="45" hidden="1">{"'előző év december'!$A$2:$CP$214"}</definedName>
    <definedName name="_____________cp2" localSheetId="46" hidden="1">{"'előző év december'!$A$2:$CP$214"}</definedName>
    <definedName name="_____________cp2" localSheetId="47" hidden="1">{"'előző év december'!$A$2:$CP$214"}</definedName>
    <definedName name="_____________cp2" localSheetId="31" hidden="1">{"'előző év december'!$A$2:$CP$214"}</definedName>
    <definedName name="_____________cp2" localSheetId="51" hidden="1">{"'előző év december'!$A$2:$CP$214"}</definedName>
    <definedName name="_____________cp2" localSheetId="52" hidden="1">{"'előző év december'!$A$2:$CP$214"}</definedName>
    <definedName name="_____________cp2" localSheetId="33" hidden="1">{"'előző év december'!$A$2:$CP$214"}</definedName>
    <definedName name="_____________cp2" localSheetId="37" hidden="1">{"'előző év december'!$A$2:$CP$214"}</definedName>
    <definedName name="_____________cp2" localSheetId="38" hidden="1">{"'előző év december'!$A$2:$CP$214"}</definedName>
    <definedName name="_____________cp2" localSheetId="0" hidden="1">{"'előző év december'!$A$2:$CP$214"}</definedName>
    <definedName name="_____________cp2" hidden="1">{"'előző év december'!$A$2:$CP$214"}</definedName>
    <definedName name="_____________cp3" localSheetId="1" hidden="1">{"'előző év december'!$A$2:$CP$214"}</definedName>
    <definedName name="_____________cp3" localSheetId="10" hidden="1">{"'előző év december'!$A$2:$CP$214"}</definedName>
    <definedName name="_____________cp3" localSheetId="11"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2" hidden="1">{"'előző év december'!$A$2:$CP$214"}</definedName>
    <definedName name="_____________cp3" localSheetId="23" hidden="1">{"'előző év december'!$A$2:$CP$214"}</definedName>
    <definedName name="_____________cp3" localSheetId="24" hidden="1">{"'előző év december'!$A$2:$CP$214"}</definedName>
    <definedName name="_____________cp3" localSheetId="25" hidden="1">{"'előző év december'!$A$2:$CP$214"}</definedName>
    <definedName name="_____________cp3" localSheetId="27" hidden="1">{"'előző év december'!$A$2:$CP$214"}</definedName>
    <definedName name="_____________cp3" localSheetId="3" hidden="1">{"'előző év december'!$A$2:$CP$214"}</definedName>
    <definedName name="_____________cp3" localSheetId="4" hidden="1">{"'előző év december'!$A$2:$CP$214"}</definedName>
    <definedName name="_____________cp3" localSheetId="5" hidden="1">{"'előző év december'!$A$2:$CP$214"}</definedName>
    <definedName name="_____________cp3" localSheetId="8" hidden="1">{"'előző év december'!$A$2:$CP$214"}</definedName>
    <definedName name="_____________cp3" localSheetId="9" hidden="1">{"'előző év december'!$A$2:$CP$214"}</definedName>
    <definedName name="_____________cp3" localSheetId="30" hidden="1">{"'előző év december'!$A$2:$CP$214"}</definedName>
    <definedName name="_____________cp3" localSheetId="39" hidden="1">{"'előző év december'!$A$2:$CP$214"}</definedName>
    <definedName name="_____________cp3" localSheetId="40" hidden="1">{"'előző év december'!$A$2:$CP$214"}</definedName>
    <definedName name="_____________cp3" localSheetId="41" hidden="1">{"'előző év december'!$A$2:$CP$214"}</definedName>
    <definedName name="_____________cp3" localSheetId="42" hidden="1">{"'előző év december'!$A$2:$CP$214"}</definedName>
    <definedName name="_____________cp3" localSheetId="43" hidden="1">{"'előző év december'!$A$2:$CP$214"}</definedName>
    <definedName name="_____________cp3" localSheetId="44" hidden="1">{"'előző év december'!$A$2:$CP$214"}</definedName>
    <definedName name="_____________cp3" localSheetId="45" hidden="1">{"'előző év december'!$A$2:$CP$214"}</definedName>
    <definedName name="_____________cp3" localSheetId="46" hidden="1">{"'előző év december'!$A$2:$CP$214"}</definedName>
    <definedName name="_____________cp3" localSheetId="47" hidden="1">{"'előző év december'!$A$2:$CP$214"}</definedName>
    <definedName name="_____________cp3" localSheetId="31" hidden="1">{"'előző év december'!$A$2:$CP$214"}</definedName>
    <definedName name="_____________cp3" localSheetId="51" hidden="1">{"'előző év december'!$A$2:$CP$214"}</definedName>
    <definedName name="_____________cp3" localSheetId="52" hidden="1">{"'előző év december'!$A$2:$CP$214"}</definedName>
    <definedName name="_____________cp3" localSheetId="33" hidden="1">{"'előző év december'!$A$2:$CP$214"}</definedName>
    <definedName name="_____________cp3" localSheetId="37" hidden="1">{"'előző év december'!$A$2:$CP$214"}</definedName>
    <definedName name="_____________cp3" localSheetId="38" hidden="1">{"'előző év december'!$A$2:$CP$214"}</definedName>
    <definedName name="_____________cp3" localSheetId="0" hidden="1">{"'előző év december'!$A$2:$CP$214"}</definedName>
    <definedName name="_____________cp3" hidden="1">{"'előző év december'!$A$2:$CP$214"}</definedName>
    <definedName name="_____________cp4" localSheetId="1" hidden="1">{"'előző év december'!$A$2:$CP$214"}</definedName>
    <definedName name="_____________cp4" localSheetId="10" hidden="1">{"'előző év december'!$A$2:$CP$214"}</definedName>
    <definedName name="_____________cp4" localSheetId="11"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2" hidden="1">{"'előző év december'!$A$2:$CP$214"}</definedName>
    <definedName name="_____________cp4" localSheetId="23" hidden="1">{"'előző év december'!$A$2:$CP$214"}</definedName>
    <definedName name="_____________cp4" localSheetId="24" hidden="1">{"'előző év december'!$A$2:$CP$214"}</definedName>
    <definedName name="_____________cp4" localSheetId="25" hidden="1">{"'előző év december'!$A$2:$CP$214"}</definedName>
    <definedName name="_____________cp4" localSheetId="27" hidden="1">{"'előző év december'!$A$2:$CP$214"}</definedName>
    <definedName name="_____________cp4" localSheetId="3" hidden="1">{"'előző év december'!$A$2:$CP$214"}</definedName>
    <definedName name="_____________cp4" localSheetId="4" hidden="1">{"'előző év december'!$A$2:$CP$214"}</definedName>
    <definedName name="_____________cp4" localSheetId="5" hidden="1">{"'előző év december'!$A$2:$CP$214"}</definedName>
    <definedName name="_____________cp4" localSheetId="8" hidden="1">{"'előző év december'!$A$2:$CP$214"}</definedName>
    <definedName name="_____________cp4" localSheetId="9" hidden="1">{"'előző év december'!$A$2:$CP$214"}</definedName>
    <definedName name="_____________cp4" localSheetId="30" hidden="1">{"'előző év december'!$A$2:$CP$214"}</definedName>
    <definedName name="_____________cp4" localSheetId="39" hidden="1">{"'előző év december'!$A$2:$CP$214"}</definedName>
    <definedName name="_____________cp4" localSheetId="40" hidden="1">{"'előző év december'!$A$2:$CP$214"}</definedName>
    <definedName name="_____________cp4" localSheetId="41" hidden="1">{"'előző év december'!$A$2:$CP$214"}</definedName>
    <definedName name="_____________cp4" localSheetId="42" hidden="1">{"'előző év december'!$A$2:$CP$214"}</definedName>
    <definedName name="_____________cp4" localSheetId="43" hidden="1">{"'előző év december'!$A$2:$CP$214"}</definedName>
    <definedName name="_____________cp4" localSheetId="44" hidden="1">{"'előző év december'!$A$2:$CP$214"}</definedName>
    <definedName name="_____________cp4" localSheetId="45" hidden="1">{"'előző év december'!$A$2:$CP$214"}</definedName>
    <definedName name="_____________cp4" localSheetId="46" hidden="1">{"'előző év december'!$A$2:$CP$214"}</definedName>
    <definedName name="_____________cp4" localSheetId="47" hidden="1">{"'előző év december'!$A$2:$CP$214"}</definedName>
    <definedName name="_____________cp4" localSheetId="31" hidden="1">{"'előző év december'!$A$2:$CP$214"}</definedName>
    <definedName name="_____________cp4" localSheetId="51" hidden="1">{"'előző év december'!$A$2:$CP$214"}</definedName>
    <definedName name="_____________cp4" localSheetId="52" hidden="1">{"'előző év december'!$A$2:$CP$214"}</definedName>
    <definedName name="_____________cp4" localSheetId="33" hidden="1">{"'előző év december'!$A$2:$CP$214"}</definedName>
    <definedName name="_____________cp4" localSheetId="37" hidden="1">{"'előző év december'!$A$2:$CP$214"}</definedName>
    <definedName name="_____________cp4" localSheetId="38" hidden="1">{"'előző év december'!$A$2:$CP$214"}</definedName>
    <definedName name="_____________cp4" localSheetId="0" hidden="1">{"'előző év december'!$A$2:$CP$214"}</definedName>
    <definedName name="_____________cp4" hidden="1">{"'előző év december'!$A$2:$CP$214"}</definedName>
    <definedName name="_____________cp5" localSheetId="1" hidden="1">{"'előző év december'!$A$2:$CP$214"}</definedName>
    <definedName name="_____________cp5" localSheetId="10" hidden="1">{"'előző év december'!$A$2:$CP$214"}</definedName>
    <definedName name="_____________cp5" localSheetId="11"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2" hidden="1">{"'előző év december'!$A$2:$CP$214"}</definedName>
    <definedName name="_____________cp5" localSheetId="23" hidden="1">{"'előző év december'!$A$2:$CP$214"}</definedName>
    <definedName name="_____________cp5" localSheetId="24" hidden="1">{"'előző év december'!$A$2:$CP$214"}</definedName>
    <definedName name="_____________cp5" localSheetId="25" hidden="1">{"'előző év december'!$A$2:$CP$214"}</definedName>
    <definedName name="_____________cp5" localSheetId="27" hidden="1">{"'előző év december'!$A$2:$CP$214"}</definedName>
    <definedName name="_____________cp5" localSheetId="3" hidden="1">{"'előző év december'!$A$2:$CP$214"}</definedName>
    <definedName name="_____________cp5" localSheetId="4" hidden="1">{"'előző év december'!$A$2:$CP$214"}</definedName>
    <definedName name="_____________cp5" localSheetId="5" hidden="1">{"'előző év december'!$A$2:$CP$214"}</definedName>
    <definedName name="_____________cp5" localSheetId="8" hidden="1">{"'előző év december'!$A$2:$CP$214"}</definedName>
    <definedName name="_____________cp5" localSheetId="9" hidden="1">{"'előző év december'!$A$2:$CP$214"}</definedName>
    <definedName name="_____________cp5" localSheetId="30" hidden="1">{"'előző év december'!$A$2:$CP$214"}</definedName>
    <definedName name="_____________cp5" localSheetId="39" hidden="1">{"'előző év december'!$A$2:$CP$214"}</definedName>
    <definedName name="_____________cp5" localSheetId="40" hidden="1">{"'előző év december'!$A$2:$CP$214"}</definedName>
    <definedName name="_____________cp5" localSheetId="41" hidden="1">{"'előző év december'!$A$2:$CP$214"}</definedName>
    <definedName name="_____________cp5" localSheetId="42" hidden="1">{"'előző év december'!$A$2:$CP$214"}</definedName>
    <definedName name="_____________cp5" localSheetId="43" hidden="1">{"'előző év december'!$A$2:$CP$214"}</definedName>
    <definedName name="_____________cp5" localSheetId="44" hidden="1">{"'előző év december'!$A$2:$CP$214"}</definedName>
    <definedName name="_____________cp5" localSheetId="45" hidden="1">{"'előző év december'!$A$2:$CP$214"}</definedName>
    <definedName name="_____________cp5" localSheetId="46" hidden="1">{"'előző év december'!$A$2:$CP$214"}</definedName>
    <definedName name="_____________cp5" localSheetId="47" hidden="1">{"'előző év december'!$A$2:$CP$214"}</definedName>
    <definedName name="_____________cp5" localSheetId="31" hidden="1">{"'előző év december'!$A$2:$CP$214"}</definedName>
    <definedName name="_____________cp5" localSheetId="51" hidden="1">{"'előző év december'!$A$2:$CP$214"}</definedName>
    <definedName name="_____________cp5" localSheetId="52" hidden="1">{"'előző év december'!$A$2:$CP$214"}</definedName>
    <definedName name="_____________cp5" localSheetId="33" hidden="1">{"'előző év december'!$A$2:$CP$214"}</definedName>
    <definedName name="_____________cp5" localSheetId="37" hidden="1">{"'előző év december'!$A$2:$CP$214"}</definedName>
    <definedName name="_____________cp5" localSheetId="38" hidden="1">{"'előző év december'!$A$2:$CP$214"}</definedName>
    <definedName name="_____________cp5" localSheetId="0" hidden="1">{"'előző év december'!$A$2:$CP$214"}</definedName>
    <definedName name="_____________cp5" hidden="1">{"'előző év december'!$A$2:$CP$214"}</definedName>
    <definedName name="_____________cp6" localSheetId="1" hidden="1">{"'előző év december'!$A$2:$CP$214"}</definedName>
    <definedName name="_____________cp6" localSheetId="10" hidden="1">{"'előző év december'!$A$2:$CP$214"}</definedName>
    <definedName name="_____________cp6" localSheetId="11"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2" hidden="1">{"'előző év december'!$A$2:$CP$214"}</definedName>
    <definedName name="_____________cp6" localSheetId="23" hidden="1">{"'előző év december'!$A$2:$CP$214"}</definedName>
    <definedName name="_____________cp6" localSheetId="24" hidden="1">{"'előző év december'!$A$2:$CP$214"}</definedName>
    <definedName name="_____________cp6" localSheetId="25" hidden="1">{"'előző év december'!$A$2:$CP$214"}</definedName>
    <definedName name="_____________cp6" localSheetId="27" hidden="1">{"'előző év december'!$A$2:$CP$214"}</definedName>
    <definedName name="_____________cp6" localSheetId="3" hidden="1">{"'előző év december'!$A$2:$CP$214"}</definedName>
    <definedName name="_____________cp6" localSheetId="4" hidden="1">{"'előző év december'!$A$2:$CP$214"}</definedName>
    <definedName name="_____________cp6" localSheetId="5" hidden="1">{"'előző év december'!$A$2:$CP$214"}</definedName>
    <definedName name="_____________cp6" localSheetId="8" hidden="1">{"'előző év december'!$A$2:$CP$214"}</definedName>
    <definedName name="_____________cp6" localSheetId="9" hidden="1">{"'előző év december'!$A$2:$CP$214"}</definedName>
    <definedName name="_____________cp6" localSheetId="30" hidden="1">{"'előző év december'!$A$2:$CP$214"}</definedName>
    <definedName name="_____________cp6" localSheetId="39" hidden="1">{"'előző év december'!$A$2:$CP$214"}</definedName>
    <definedName name="_____________cp6" localSheetId="40" hidden="1">{"'előző év december'!$A$2:$CP$214"}</definedName>
    <definedName name="_____________cp6" localSheetId="41" hidden="1">{"'előző év december'!$A$2:$CP$214"}</definedName>
    <definedName name="_____________cp6" localSheetId="42" hidden="1">{"'előző év december'!$A$2:$CP$214"}</definedName>
    <definedName name="_____________cp6" localSheetId="43" hidden="1">{"'előző év december'!$A$2:$CP$214"}</definedName>
    <definedName name="_____________cp6" localSheetId="44" hidden="1">{"'előző év december'!$A$2:$CP$214"}</definedName>
    <definedName name="_____________cp6" localSheetId="45" hidden="1">{"'előző év december'!$A$2:$CP$214"}</definedName>
    <definedName name="_____________cp6" localSheetId="46" hidden="1">{"'előző év december'!$A$2:$CP$214"}</definedName>
    <definedName name="_____________cp6" localSheetId="47" hidden="1">{"'előző év december'!$A$2:$CP$214"}</definedName>
    <definedName name="_____________cp6" localSheetId="31" hidden="1">{"'előző év december'!$A$2:$CP$214"}</definedName>
    <definedName name="_____________cp6" localSheetId="51" hidden="1">{"'előző év december'!$A$2:$CP$214"}</definedName>
    <definedName name="_____________cp6" localSheetId="52" hidden="1">{"'előző év december'!$A$2:$CP$214"}</definedName>
    <definedName name="_____________cp6" localSheetId="33" hidden="1">{"'előző év december'!$A$2:$CP$214"}</definedName>
    <definedName name="_____________cp6" localSheetId="37" hidden="1">{"'előző év december'!$A$2:$CP$214"}</definedName>
    <definedName name="_____________cp6" localSheetId="38" hidden="1">{"'előző év december'!$A$2:$CP$214"}</definedName>
    <definedName name="_____________cp6" localSheetId="0" hidden="1">{"'előző év december'!$A$2:$CP$214"}</definedName>
    <definedName name="_____________cp6" hidden="1">{"'előző év december'!$A$2:$CP$214"}</definedName>
    <definedName name="_____________cp7" localSheetId="1" hidden="1">{"'előző év december'!$A$2:$CP$214"}</definedName>
    <definedName name="_____________cp7" localSheetId="10" hidden="1">{"'előző év december'!$A$2:$CP$214"}</definedName>
    <definedName name="_____________cp7" localSheetId="11"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2" hidden="1">{"'előző év december'!$A$2:$CP$214"}</definedName>
    <definedName name="_____________cp7" localSheetId="23" hidden="1">{"'előző év december'!$A$2:$CP$214"}</definedName>
    <definedName name="_____________cp7" localSheetId="24" hidden="1">{"'előző év december'!$A$2:$CP$214"}</definedName>
    <definedName name="_____________cp7" localSheetId="25" hidden="1">{"'előző év december'!$A$2:$CP$214"}</definedName>
    <definedName name="_____________cp7" localSheetId="27" hidden="1">{"'előző év december'!$A$2:$CP$214"}</definedName>
    <definedName name="_____________cp7" localSheetId="3" hidden="1">{"'előző év december'!$A$2:$CP$214"}</definedName>
    <definedName name="_____________cp7" localSheetId="4" hidden="1">{"'előző év december'!$A$2:$CP$214"}</definedName>
    <definedName name="_____________cp7" localSheetId="5" hidden="1">{"'előző év december'!$A$2:$CP$214"}</definedName>
    <definedName name="_____________cp7" localSheetId="8" hidden="1">{"'előző év december'!$A$2:$CP$214"}</definedName>
    <definedName name="_____________cp7" localSheetId="9" hidden="1">{"'előző év december'!$A$2:$CP$214"}</definedName>
    <definedName name="_____________cp7" localSheetId="30" hidden="1">{"'előző év december'!$A$2:$CP$214"}</definedName>
    <definedName name="_____________cp7" localSheetId="39" hidden="1">{"'előző év december'!$A$2:$CP$214"}</definedName>
    <definedName name="_____________cp7" localSheetId="40" hidden="1">{"'előző év december'!$A$2:$CP$214"}</definedName>
    <definedName name="_____________cp7" localSheetId="41" hidden="1">{"'előző év december'!$A$2:$CP$214"}</definedName>
    <definedName name="_____________cp7" localSheetId="42" hidden="1">{"'előző év december'!$A$2:$CP$214"}</definedName>
    <definedName name="_____________cp7" localSheetId="43" hidden="1">{"'előző év december'!$A$2:$CP$214"}</definedName>
    <definedName name="_____________cp7" localSheetId="44" hidden="1">{"'előző év december'!$A$2:$CP$214"}</definedName>
    <definedName name="_____________cp7" localSheetId="45" hidden="1">{"'előző év december'!$A$2:$CP$214"}</definedName>
    <definedName name="_____________cp7" localSheetId="46" hidden="1">{"'előző év december'!$A$2:$CP$214"}</definedName>
    <definedName name="_____________cp7" localSheetId="47" hidden="1">{"'előző év december'!$A$2:$CP$214"}</definedName>
    <definedName name="_____________cp7" localSheetId="31" hidden="1">{"'előző év december'!$A$2:$CP$214"}</definedName>
    <definedName name="_____________cp7" localSheetId="51" hidden="1">{"'előző év december'!$A$2:$CP$214"}</definedName>
    <definedName name="_____________cp7" localSheetId="52" hidden="1">{"'előző év december'!$A$2:$CP$214"}</definedName>
    <definedName name="_____________cp7" localSheetId="33" hidden="1">{"'előző év december'!$A$2:$CP$214"}</definedName>
    <definedName name="_____________cp7" localSheetId="37" hidden="1">{"'előző év december'!$A$2:$CP$214"}</definedName>
    <definedName name="_____________cp7" localSheetId="38" hidden="1">{"'előző év december'!$A$2:$CP$214"}</definedName>
    <definedName name="_____________cp7" localSheetId="0" hidden="1">{"'előző év december'!$A$2:$CP$214"}</definedName>
    <definedName name="_____________cp7" hidden="1">{"'előző év december'!$A$2:$CP$214"}</definedName>
    <definedName name="_____________cp8" localSheetId="1" hidden="1">{"'előző év december'!$A$2:$CP$214"}</definedName>
    <definedName name="_____________cp8" localSheetId="10" hidden="1">{"'előző év december'!$A$2:$CP$214"}</definedName>
    <definedName name="_____________cp8" localSheetId="11"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2" hidden="1">{"'előző év december'!$A$2:$CP$214"}</definedName>
    <definedName name="_____________cp8" localSheetId="23" hidden="1">{"'előző év december'!$A$2:$CP$214"}</definedName>
    <definedName name="_____________cp8" localSheetId="24" hidden="1">{"'előző év december'!$A$2:$CP$214"}</definedName>
    <definedName name="_____________cp8" localSheetId="25" hidden="1">{"'előző év december'!$A$2:$CP$214"}</definedName>
    <definedName name="_____________cp8" localSheetId="27" hidden="1">{"'előző év december'!$A$2:$CP$214"}</definedName>
    <definedName name="_____________cp8" localSheetId="3" hidden="1">{"'előző év december'!$A$2:$CP$214"}</definedName>
    <definedName name="_____________cp8" localSheetId="4" hidden="1">{"'előző év december'!$A$2:$CP$214"}</definedName>
    <definedName name="_____________cp8" localSheetId="5" hidden="1">{"'előző év december'!$A$2:$CP$214"}</definedName>
    <definedName name="_____________cp8" localSheetId="8" hidden="1">{"'előző év december'!$A$2:$CP$214"}</definedName>
    <definedName name="_____________cp8" localSheetId="9" hidden="1">{"'előző év december'!$A$2:$CP$214"}</definedName>
    <definedName name="_____________cp8" localSheetId="30" hidden="1">{"'előző év december'!$A$2:$CP$214"}</definedName>
    <definedName name="_____________cp8" localSheetId="39" hidden="1">{"'előző év december'!$A$2:$CP$214"}</definedName>
    <definedName name="_____________cp8" localSheetId="40" hidden="1">{"'előző év december'!$A$2:$CP$214"}</definedName>
    <definedName name="_____________cp8" localSheetId="41" hidden="1">{"'előző év december'!$A$2:$CP$214"}</definedName>
    <definedName name="_____________cp8" localSheetId="42" hidden="1">{"'előző év december'!$A$2:$CP$214"}</definedName>
    <definedName name="_____________cp8" localSheetId="43" hidden="1">{"'előző év december'!$A$2:$CP$214"}</definedName>
    <definedName name="_____________cp8" localSheetId="44" hidden="1">{"'előző év december'!$A$2:$CP$214"}</definedName>
    <definedName name="_____________cp8" localSheetId="45" hidden="1">{"'előző év december'!$A$2:$CP$214"}</definedName>
    <definedName name="_____________cp8" localSheetId="46" hidden="1">{"'előző év december'!$A$2:$CP$214"}</definedName>
    <definedName name="_____________cp8" localSheetId="47" hidden="1">{"'előző év december'!$A$2:$CP$214"}</definedName>
    <definedName name="_____________cp8" localSheetId="31" hidden="1">{"'előző év december'!$A$2:$CP$214"}</definedName>
    <definedName name="_____________cp8" localSheetId="51" hidden="1">{"'előző év december'!$A$2:$CP$214"}</definedName>
    <definedName name="_____________cp8" localSheetId="52" hidden="1">{"'előző év december'!$A$2:$CP$214"}</definedName>
    <definedName name="_____________cp8" localSheetId="33" hidden="1">{"'előző év december'!$A$2:$CP$214"}</definedName>
    <definedName name="_____________cp8" localSheetId="37" hidden="1">{"'előző év december'!$A$2:$CP$214"}</definedName>
    <definedName name="_____________cp8" localSheetId="38" hidden="1">{"'előző év december'!$A$2:$CP$214"}</definedName>
    <definedName name="_____________cp8" localSheetId="0" hidden="1">{"'előző év december'!$A$2:$CP$214"}</definedName>
    <definedName name="_____________cp8" hidden="1">{"'előző év december'!$A$2:$CP$214"}</definedName>
    <definedName name="_____________cp9" localSheetId="1" hidden="1">{"'előző év december'!$A$2:$CP$214"}</definedName>
    <definedName name="_____________cp9" localSheetId="10" hidden="1">{"'előző év december'!$A$2:$CP$214"}</definedName>
    <definedName name="_____________cp9" localSheetId="11"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2" hidden="1">{"'előző év december'!$A$2:$CP$214"}</definedName>
    <definedName name="_____________cp9" localSheetId="23" hidden="1">{"'előző év december'!$A$2:$CP$214"}</definedName>
    <definedName name="_____________cp9" localSheetId="24" hidden="1">{"'előző év december'!$A$2:$CP$214"}</definedName>
    <definedName name="_____________cp9" localSheetId="25" hidden="1">{"'előző év december'!$A$2:$CP$214"}</definedName>
    <definedName name="_____________cp9" localSheetId="27" hidden="1">{"'előző év december'!$A$2:$CP$214"}</definedName>
    <definedName name="_____________cp9" localSheetId="3" hidden="1">{"'előző év december'!$A$2:$CP$214"}</definedName>
    <definedName name="_____________cp9" localSheetId="4" hidden="1">{"'előző év december'!$A$2:$CP$214"}</definedName>
    <definedName name="_____________cp9" localSheetId="5" hidden="1">{"'előző év december'!$A$2:$CP$214"}</definedName>
    <definedName name="_____________cp9" localSheetId="8" hidden="1">{"'előző év december'!$A$2:$CP$214"}</definedName>
    <definedName name="_____________cp9" localSheetId="9" hidden="1">{"'előző év december'!$A$2:$CP$214"}</definedName>
    <definedName name="_____________cp9" localSheetId="30" hidden="1">{"'előző év december'!$A$2:$CP$214"}</definedName>
    <definedName name="_____________cp9" localSheetId="39" hidden="1">{"'előző év december'!$A$2:$CP$214"}</definedName>
    <definedName name="_____________cp9" localSheetId="40" hidden="1">{"'előző év december'!$A$2:$CP$214"}</definedName>
    <definedName name="_____________cp9" localSheetId="41" hidden="1">{"'előző év december'!$A$2:$CP$214"}</definedName>
    <definedName name="_____________cp9" localSheetId="42" hidden="1">{"'előző év december'!$A$2:$CP$214"}</definedName>
    <definedName name="_____________cp9" localSheetId="43" hidden="1">{"'előző év december'!$A$2:$CP$214"}</definedName>
    <definedName name="_____________cp9" localSheetId="44" hidden="1">{"'előző év december'!$A$2:$CP$214"}</definedName>
    <definedName name="_____________cp9" localSheetId="45" hidden="1">{"'előző év december'!$A$2:$CP$214"}</definedName>
    <definedName name="_____________cp9" localSheetId="46" hidden="1">{"'előző év december'!$A$2:$CP$214"}</definedName>
    <definedName name="_____________cp9" localSheetId="47" hidden="1">{"'előző év december'!$A$2:$CP$214"}</definedName>
    <definedName name="_____________cp9" localSheetId="31" hidden="1">{"'előző év december'!$A$2:$CP$214"}</definedName>
    <definedName name="_____________cp9" localSheetId="51" hidden="1">{"'előző év december'!$A$2:$CP$214"}</definedName>
    <definedName name="_____________cp9" localSheetId="52" hidden="1">{"'előző év december'!$A$2:$CP$214"}</definedName>
    <definedName name="_____________cp9" localSheetId="33" hidden="1">{"'előző év december'!$A$2:$CP$214"}</definedName>
    <definedName name="_____________cp9" localSheetId="37" hidden="1">{"'előző év december'!$A$2:$CP$214"}</definedName>
    <definedName name="_____________cp9" localSheetId="38" hidden="1">{"'előző év december'!$A$2:$CP$214"}</definedName>
    <definedName name="_____________cp9" localSheetId="0" hidden="1">{"'előző év december'!$A$2:$CP$214"}</definedName>
    <definedName name="_____________cp9" hidden="1">{"'előző év december'!$A$2:$CP$214"}</definedName>
    <definedName name="_____________cpr2" localSheetId="1" hidden="1">{"'előző év december'!$A$2:$CP$214"}</definedName>
    <definedName name="_____________cpr2" localSheetId="10" hidden="1">{"'előző év december'!$A$2:$CP$214"}</definedName>
    <definedName name="_____________cpr2" localSheetId="11"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2" hidden="1">{"'előző év december'!$A$2:$CP$214"}</definedName>
    <definedName name="_____________cpr2" localSheetId="23" hidden="1">{"'előző év december'!$A$2:$CP$214"}</definedName>
    <definedName name="_____________cpr2" localSheetId="24" hidden="1">{"'előző év december'!$A$2:$CP$214"}</definedName>
    <definedName name="_____________cpr2" localSheetId="25" hidden="1">{"'előző év december'!$A$2:$CP$214"}</definedName>
    <definedName name="_____________cpr2" localSheetId="27" hidden="1">{"'előző év december'!$A$2:$CP$214"}</definedName>
    <definedName name="_____________cpr2" localSheetId="3" hidden="1">{"'előző év december'!$A$2:$CP$214"}</definedName>
    <definedName name="_____________cpr2" localSheetId="4" hidden="1">{"'előző év december'!$A$2:$CP$214"}</definedName>
    <definedName name="_____________cpr2" localSheetId="5" hidden="1">{"'előző év december'!$A$2:$CP$214"}</definedName>
    <definedName name="_____________cpr2" localSheetId="8" hidden="1">{"'előző év december'!$A$2:$CP$214"}</definedName>
    <definedName name="_____________cpr2" localSheetId="9" hidden="1">{"'előző év december'!$A$2:$CP$214"}</definedName>
    <definedName name="_____________cpr2" localSheetId="30" hidden="1">{"'előző év december'!$A$2:$CP$214"}</definedName>
    <definedName name="_____________cpr2" localSheetId="39" hidden="1">{"'előző év december'!$A$2:$CP$214"}</definedName>
    <definedName name="_____________cpr2" localSheetId="40" hidden="1">{"'előző év december'!$A$2:$CP$214"}</definedName>
    <definedName name="_____________cpr2" localSheetId="41" hidden="1">{"'előző év december'!$A$2:$CP$214"}</definedName>
    <definedName name="_____________cpr2" localSheetId="42" hidden="1">{"'előző év december'!$A$2:$CP$214"}</definedName>
    <definedName name="_____________cpr2" localSheetId="43" hidden="1">{"'előző év december'!$A$2:$CP$214"}</definedName>
    <definedName name="_____________cpr2" localSheetId="44" hidden="1">{"'előző év december'!$A$2:$CP$214"}</definedName>
    <definedName name="_____________cpr2" localSheetId="45" hidden="1">{"'előző év december'!$A$2:$CP$214"}</definedName>
    <definedName name="_____________cpr2" localSheetId="46" hidden="1">{"'előző év december'!$A$2:$CP$214"}</definedName>
    <definedName name="_____________cpr2" localSheetId="47" hidden="1">{"'előző év december'!$A$2:$CP$214"}</definedName>
    <definedName name="_____________cpr2" localSheetId="31" hidden="1">{"'előző év december'!$A$2:$CP$214"}</definedName>
    <definedName name="_____________cpr2" localSheetId="51" hidden="1">{"'előző év december'!$A$2:$CP$214"}</definedName>
    <definedName name="_____________cpr2" localSheetId="52" hidden="1">{"'előző év december'!$A$2:$CP$214"}</definedName>
    <definedName name="_____________cpr2" localSheetId="33" hidden="1">{"'előző év december'!$A$2:$CP$214"}</definedName>
    <definedName name="_____________cpr2" localSheetId="37" hidden="1">{"'előző év december'!$A$2:$CP$214"}</definedName>
    <definedName name="_____________cpr2" localSheetId="38" hidden="1">{"'előző év december'!$A$2:$CP$214"}</definedName>
    <definedName name="_____________cpr2" localSheetId="0" hidden="1">{"'előző év december'!$A$2:$CP$214"}</definedName>
    <definedName name="_____________cpr2" hidden="1">{"'előző év december'!$A$2:$CP$214"}</definedName>
    <definedName name="_____________cpr3" localSheetId="1" hidden="1">{"'előző év december'!$A$2:$CP$214"}</definedName>
    <definedName name="_____________cpr3" localSheetId="10" hidden="1">{"'előző év december'!$A$2:$CP$214"}</definedName>
    <definedName name="_____________cpr3" localSheetId="11"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2" hidden="1">{"'előző év december'!$A$2:$CP$214"}</definedName>
    <definedName name="_____________cpr3" localSheetId="23" hidden="1">{"'előző év december'!$A$2:$CP$214"}</definedName>
    <definedName name="_____________cpr3" localSheetId="24" hidden="1">{"'előző év december'!$A$2:$CP$214"}</definedName>
    <definedName name="_____________cpr3" localSheetId="25" hidden="1">{"'előző év december'!$A$2:$CP$214"}</definedName>
    <definedName name="_____________cpr3" localSheetId="27" hidden="1">{"'előző év december'!$A$2:$CP$214"}</definedName>
    <definedName name="_____________cpr3" localSheetId="3" hidden="1">{"'előző év december'!$A$2:$CP$214"}</definedName>
    <definedName name="_____________cpr3" localSheetId="4" hidden="1">{"'előző év december'!$A$2:$CP$214"}</definedName>
    <definedName name="_____________cpr3" localSheetId="5" hidden="1">{"'előző év december'!$A$2:$CP$214"}</definedName>
    <definedName name="_____________cpr3" localSheetId="8" hidden="1">{"'előző év december'!$A$2:$CP$214"}</definedName>
    <definedName name="_____________cpr3" localSheetId="9" hidden="1">{"'előző év december'!$A$2:$CP$214"}</definedName>
    <definedName name="_____________cpr3" localSheetId="30" hidden="1">{"'előző év december'!$A$2:$CP$214"}</definedName>
    <definedName name="_____________cpr3" localSheetId="39" hidden="1">{"'előző év december'!$A$2:$CP$214"}</definedName>
    <definedName name="_____________cpr3" localSheetId="40" hidden="1">{"'előző év december'!$A$2:$CP$214"}</definedName>
    <definedName name="_____________cpr3" localSheetId="41" hidden="1">{"'előző év december'!$A$2:$CP$214"}</definedName>
    <definedName name="_____________cpr3" localSheetId="42" hidden="1">{"'előző év december'!$A$2:$CP$214"}</definedName>
    <definedName name="_____________cpr3" localSheetId="43" hidden="1">{"'előző év december'!$A$2:$CP$214"}</definedName>
    <definedName name="_____________cpr3" localSheetId="44" hidden="1">{"'előző év december'!$A$2:$CP$214"}</definedName>
    <definedName name="_____________cpr3" localSheetId="45" hidden="1">{"'előző év december'!$A$2:$CP$214"}</definedName>
    <definedName name="_____________cpr3" localSheetId="46" hidden="1">{"'előző év december'!$A$2:$CP$214"}</definedName>
    <definedName name="_____________cpr3" localSheetId="47" hidden="1">{"'előző év december'!$A$2:$CP$214"}</definedName>
    <definedName name="_____________cpr3" localSheetId="31" hidden="1">{"'előző év december'!$A$2:$CP$214"}</definedName>
    <definedName name="_____________cpr3" localSheetId="51" hidden="1">{"'előző év december'!$A$2:$CP$214"}</definedName>
    <definedName name="_____________cpr3" localSheetId="52" hidden="1">{"'előző év december'!$A$2:$CP$214"}</definedName>
    <definedName name="_____________cpr3" localSheetId="33" hidden="1">{"'előző év december'!$A$2:$CP$214"}</definedName>
    <definedName name="_____________cpr3" localSheetId="37" hidden="1">{"'előző év december'!$A$2:$CP$214"}</definedName>
    <definedName name="_____________cpr3" localSheetId="38" hidden="1">{"'előző év december'!$A$2:$CP$214"}</definedName>
    <definedName name="_____________cpr3" localSheetId="0" hidden="1">{"'előző év december'!$A$2:$CP$214"}</definedName>
    <definedName name="_____________cpr3" hidden="1">{"'előző év december'!$A$2:$CP$214"}</definedName>
    <definedName name="_____________cpr4" localSheetId="1" hidden="1">{"'előző év december'!$A$2:$CP$214"}</definedName>
    <definedName name="_____________cpr4" localSheetId="10" hidden="1">{"'előző év december'!$A$2:$CP$214"}</definedName>
    <definedName name="_____________cpr4" localSheetId="11"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2" hidden="1">{"'előző év december'!$A$2:$CP$214"}</definedName>
    <definedName name="_____________cpr4" localSheetId="23" hidden="1">{"'előző év december'!$A$2:$CP$214"}</definedName>
    <definedName name="_____________cpr4" localSheetId="24" hidden="1">{"'előző év december'!$A$2:$CP$214"}</definedName>
    <definedName name="_____________cpr4" localSheetId="25" hidden="1">{"'előző év december'!$A$2:$CP$214"}</definedName>
    <definedName name="_____________cpr4" localSheetId="27" hidden="1">{"'előző év december'!$A$2:$CP$214"}</definedName>
    <definedName name="_____________cpr4" localSheetId="3" hidden="1">{"'előző év december'!$A$2:$CP$214"}</definedName>
    <definedName name="_____________cpr4" localSheetId="4" hidden="1">{"'előző év december'!$A$2:$CP$214"}</definedName>
    <definedName name="_____________cpr4" localSheetId="5" hidden="1">{"'előző év december'!$A$2:$CP$214"}</definedName>
    <definedName name="_____________cpr4" localSheetId="8" hidden="1">{"'előző év december'!$A$2:$CP$214"}</definedName>
    <definedName name="_____________cpr4" localSheetId="9" hidden="1">{"'előző év december'!$A$2:$CP$214"}</definedName>
    <definedName name="_____________cpr4" localSheetId="30" hidden="1">{"'előző év december'!$A$2:$CP$214"}</definedName>
    <definedName name="_____________cpr4" localSheetId="39" hidden="1">{"'előző év december'!$A$2:$CP$214"}</definedName>
    <definedName name="_____________cpr4" localSheetId="40" hidden="1">{"'előző év december'!$A$2:$CP$214"}</definedName>
    <definedName name="_____________cpr4" localSheetId="41" hidden="1">{"'előző év december'!$A$2:$CP$214"}</definedName>
    <definedName name="_____________cpr4" localSheetId="42" hidden="1">{"'előző év december'!$A$2:$CP$214"}</definedName>
    <definedName name="_____________cpr4" localSheetId="43" hidden="1">{"'előző év december'!$A$2:$CP$214"}</definedName>
    <definedName name="_____________cpr4" localSheetId="44" hidden="1">{"'előző év december'!$A$2:$CP$214"}</definedName>
    <definedName name="_____________cpr4" localSheetId="45" hidden="1">{"'előző év december'!$A$2:$CP$214"}</definedName>
    <definedName name="_____________cpr4" localSheetId="46" hidden="1">{"'előző év december'!$A$2:$CP$214"}</definedName>
    <definedName name="_____________cpr4" localSheetId="47" hidden="1">{"'előző év december'!$A$2:$CP$214"}</definedName>
    <definedName name="_____________cpr4" localSheetId="31" hidden="1">{"'előző év december'!$A$2:$CP$214"}</definedName>
    <definedName name="_____________cpr4" localSheetId="51" hidden="1">{"'előző év december'!$A$2:$CP$214"}</definedName>
    <definedName name="_____________cpr4" localSheetId="52" hidden="1">{"'előző év december'!$A$2:$CP$214"}</definedName>
    <definedName name="_____________cpr4" localSheetId="33" hidden="1">{"'előző év december'!$A$2:$CP$214"}</definedName>
    <definedName name="_____________cpr4" localSheetId="37" hidden="1">{"'előző év december'!$A$2:$CP$214"}</definedName>
    <definedName name="_____________cpr4" localSheetId="38" hidden="1">{"'előző év december'!$A$2:$CP$214"}</definedName>
    <definedName name="_____________cpr4" localSheetId="0" hidden="1">{"'előző év december'!$A$2:$CP$214"}</definedName>
    <definedName name="_____________cpr4" hidden="1">{"'előző év december'!$A$2:$CP$214"}</definedName>
    <definedName name="____________cp1" localSheetId="1" hidden="1">{"'előző év december'!$A$2:$CP$214"}</definedName>
    <definedName name="____________cp1" localSheetId="10" hidden="1">{"'előző év december'!$A$2:$CP$214"}</definedName>
    <definedName name="____________cp1" localSheetId="11" hidden="1">{"'előző év december'!$A$2:$CP$214"}</definedName>
    <definedName name="____________cp1" localSheetId="12" hidden="1">{"'előző év december'!$A$2:$CP$214"}</definedName>
    <definedName name="____________cp1" localSheetId="13" hidden="1">{"'előző év december'!$A$2:$CP$214"}</definedName>
    <definedName name="____________cp1" localSheetId="14" hidden="1">{"'előző év december'!$A$2:$CP$214"}</definedName>
    <definedName name="____________cp1" localSheetId="18" hidden="1">{"'előző év december'!$A$2:$CP$214"}</definedName>
    <definedName name="____________cp1" localSheetId="19" hidden="1">{"'előző év december'!$A$2:$CP$214"}</definedName>
    <definedName name="____________cp1" localSheetId="2" hidden="1">{"'előző év december'!$A$2:$CP$214"}</definedName>
    <definedName name="____________cp1" localSheetId="23" hidden="1">{"'előző év december'!$A$2:$CP$214"}</definedName>
    <definedName name="____________cp1" localSheetId="24" hidden="1">{"'előző év december'!$A$2:$CP$214"}</definedName>
    <definedName name="____________cp1" localSheetId="25" hidden="1">{"'előző év december'!$A$2:$CP$214"}</definedName>
    <definedName name="____________cp1" localSheetId="27" hidden="1">{"'előző év december'!$A$2:$CP$214"}</definedName>
    <definedName name="____________cp1" localSheetId="3" hidden="1">{"'előző év december'!$A$2:$CP$214"}</definedName>
    <definedName name="____________cp1" localSheetId="4" hidden="1">{"'előző év december'!$A$2:$CP$214"}</definedName>
    <definedName name="____________cp1" localSheetId="5" hidden="1">{"'előző év december'!$A$2:$CP$214"}</definedName>
    <definedName name="____________cp1" localSheetId="8" hidden="1">{"'előző év december'!$A$2:$CP$214"}</definedName>
    <definedName name="____________cp1" localSheetId="9" hidden="1">{"'előző év december'!$A$2:$CP$214"}</definedName>
    <definedName name="____________cp1" localSheetId="30" hidden="1">{"'előző év december'!$A$2:$CP$214"}</definedName>
    <definedName name="____________cp1" localSheetId="39" hidden="1">{"'előző év december'!$A$2:$CP$214"}</definedName>
    <definedName name="____________cp1" localSheetId="40" hidden="1">{"'előző év december'!$A$2:$CP$214"}</definedName>
    <definedName name="____________cp1" localSheetId="41" hidden="1">{"'előző év december'!$A$2:$CP$214"}</definedName>
    <definedName name="____________cp1" localSheetId="42" hidden="1">{"'előző év december'!$A$2:$CP$214"}</definedName>
    <definedName name="____________cp1" localSheetId="43" hidden="1">{"'előző év december'!$A$2:$CP$214"}</definedName>
    <definedName name="____________cp1" localSheetId="44" hidden="1">{"'előző év december'!$A$2:$CP$214"}</definedName>
    <definedName name="____________cp1" localSheetId="45" hidden="1">{"'előző év december'!$A$2:$CP$214"}</definedName>
    <definedName name="____________cp1" localSheetId="46" hidden="1">{"'előző év december'!$A$2:$CP$214"}</definedName>
    <definedName name="____________cp1" localSheetId="47" hidden="1">{"'előző év december'!$A$2:$CP$214"}</definedName>
    <definedName name="____________cp1" localSheetId="31" hidden="1">{"'előző év december'!$A$2:$CP$214"}</definedName>
    <definedName name="____________cp1" localSheetId="51" hidden="1">{"'előző év december'!$A$2:$CP$214"}</definedName>
    <definedName name="____________cp1" localSheetId="52" hidden="1">{"'előző év december'!$A$2:$CP$214"}</definedName>
    <definedName name="____________cp1" localSheetId="33" hidden="1">{"'előző év december'!$A$2:$CP$214"}</definedName>
    <definedName name="____________cp1" localSheetId="37" hidden="1">{"'előző év december'!$A$2:$CP$214"}</definedName>
    <definedName name="____________cp1" localSheetId="38" hidden="1">{"'előző év december'!$A$2:$CP$214"}</definedName>
    <definedName name="____________cp1" localSheetId="0" hidden="1">{"'előző év december'!$A$2:$CP$214"}</definedName>
    <definedName name="____________cp1" hidden="1">{"'előző év december'!$A$2:$CP$214"}</definedName>
    <definedName name="____________cp10" localSheetId="1" hidden="1">{"'előző év december'!$A$2:$CP$214"}</definedName>
    <definedName name="____________cp10" localSheetId="10" hidden="1">{"'előző év december'!$A$2:$CP$214"}</definedName>
    <definedName name="____________cp10" localSheetId="11"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2" hidden="1">{"'előző év december'!$A$2:$CP$214"}</definedName>
    <definedName name="____________cp10" localSheetId="23" hidden="1">{"'előző év december'!$A$2:$CP$214"}</definedName>
    <definedName name="____________cp10" localSheetId="24" hidden="1">{"'előző év december'!$A$2:$CP$214"}</definedName>
    <definedName name="____________cp10" localSheetId="25" hidden="1">{"'előző év december'!$A$2:$CP$214"}</definedName>
    <definedName name="____________cp10" localSheetId="27" hidden="1">{"'előző év december'!$A$2:$CP$214"}</definedName>
    <definedName name="____________cp10" localSheetId="3" hidden="1">{"'előző év december'!$A$2:$CP$214"}</definedName>
    <definedName name="____________cp10" localSheetId="4" hidden="1">{"'előző év december'!$A$2:$CP$214"}</definedName>
    <definedName name="____________cp10" localSheetId="5" hidden="1">{"'előző év december'!$A$2:$CP$214"}</definedName>
    <definedName name="____________cp10" localSheetId="8" hidden="1">{"'előző év december'!$A$2:$CP$214"}</definedName>
    <definedName name="____________cp10" localSheetId="9" hidden="1">{"'előző év december'!$A$2:$CP$214"}</definedName>
    <definedName name="____________cp10" localSheetId="30" hidden="1">{"'előző év december'!$A$2:$CP$214"}</definedName>
    <definedName name="____________cp10" localSheetId="39" hidden="1">{"'előző év december'!$A$2:$CP$214"}</definedName>
    <definedName name="____________cp10" localSheetId="40" hidden="1">{"'előző év december'!$A$2:$CP$214"}</definedName>
    <definedName name="____________cp10" localSheetId="41" hidden="1">{"'előző év december'!$A$2:$CP$214"}</definedName>
    <definedName name="____________cp10" localSheetId="42" hidden="1">{"'előző év december'!$A$2:$CP$214"}</definedName>
    <definedName name="____________cp10" localSheetId="43" hidden="1">{"'előző év december'!$A$2:$CP$214"}</definedName>
    <definedName name="____________cp10" localSheetId="44" hidden="1">{"'előző év december'!$A$2:$CP$214"}</definedName>
    <definedName name="____________cp10" localSheetId="45" hidden="1">{"'előző év december'!$A$2:$CP$214"}</definedName>
    <definedName name="____________cp10" localSheetId="46" hidden="1">{"'előző év december'!$A$2:$CP$214"}</definedName>
    <definedName name="____________cp10" localSheetId="47" hidden="1">{"'előző év december'!$A$2:$CP$214"}</definedName>
    <definedName name="____________cp10" localSheetId="31" hidden="1">{"'előző év december'!$A$2:$CP$214"}</definedName>
    <definedName name="____________cp10" localSheetId="51" hidden="1">{"'előző év december'!$A$2:$CP$214"}</definedName>
    <definedName name="____________cp10" localSheetId="52" hidden="1">{"'előző év december'!$A$2:$CP$214"}</definedName>
    <definedName name="____________cp10" localSheetId="33" hidden="1">{"'előző év december'!$A$2:$CP$214"}</definedName>
    <definedName name="____________cp10" localSheetId="37" hidden="1">{"'előző év december'!$A$2:$CP$214"}</definedName>
    <definedName name="____________cp10" localSheetId="38" hidden="1">{"'előző év december'!$A$2:$CP$214"}</definedName>
    <definedName name="____________cp10" localSheetId="0" hidden="1">{"'előző év december'!$A$2:$CP$214"}</definedName>
    <definedName name="____________cp10" hidden="1">{"'előző év december'!$A$2:$CP$214"}</definedName>
    <definedName name="____________cp11" localSheetId="1" hidden="1">{"'előző év december'!$A$2:$CP$214"}</definedName>
    <definedName name="____________cp11" localSheetId="10" hidden="1">{"'előző év december'!$A$2:$CP$214"}</definedName>
    <definedName name="____________cp11" localSheetId="11"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2" hidden="1">{"'előző év december'!$A$2:$CP$214"}</definedName>
    <definedName name="____________cp11" localSheetId="23" hidden="1">{"'előző év december'!$A$2:$CP$214"}</definedName>
    <definedName name="____________cp11" localSheetId="24" hidden="1">{"'előző év december'!$A$2:$CP$214"}</definedName>
    <definedName name="____________cp11" localSheetId="25" hidden="1">{"'előző év december'!$A$2:$CP$214"}</definedName>
    <definedName name="____________cp11" localSheetId="27" hidden="1">{"'előző év december'!$A$2:$CP$214"}</definedName>
    <definedName name="____________cp11" localSheetId="3" hidden="1">{"'előző év december'!$A$2:$CP$214"}</definedName>
    <definedName name="____________cp11" localSheetId="4" hidden="1">{"'előző év december'!$A$2:$CP$214"}</definedName>
    <definedName name="____________cp11" localSheetId="5" hidden="1">{"'előző év december'!$A$2:$CP$214"}</definedName>
    <definedName name="____________cp11" localSheetId="8" hidden="1">{"'előző év december'!$A$2:$CP$214"}</definedName>
    <definedName name="____________cp11" localSheetId="9" hidden="1">{"'előző év december'!$A$2:$CP$214"}</definedName>
    <definedName name="____________cp11" localSheetId="30" hidden="1">{"'előző év december'!$A$2:$CP$214"}</definedName>
    <definedName name="____________cp11" localSheetId="39" hidden="1">{"'előző év december'!$A$2:$CP$214"}</definedName>
    <definedName name="____________cp11" localSheetId="40" hidden="1">{"'előző év december'!$A$2:$CP$214"}</definedName>
    <definedName name="____________cp11" localSheetId="41" hidden="1">{"'előző év december'!$A$2:$CP$214"}</definedName>
    <definedName name="____________cp11" localSheetId="42" hidden="1">{"'előző év december'!$A$2:$CP$214"}</definedName>
    <definedName name="____________cp11" localSheetId="43" hidden="1">{"'előző év december'!$A$2:$CP$214"}</definedName>
    <definedName name="____________cp11" localSheetId="44" hidden="1">{"'előző év december'!$A$2:$CP$214"}</definedName>
    <definedName name="____________cp11" localSheetId="45" hidden="1">{"'előző év december'!$A$2:$CP$214"}</definedName>
    <definedName name="____________cp11" localSheetId="46" hidden="1">{"'előző év december'!$A$2:$CP$214"}</definedName>
    <definedName name="____________cp11" localSheetId="47" hidden="1">{"'előző év december'!$A$2:$CP$214"}</definedName>
    <definedName name="____________cp11" localSheetId="31" hidden="1">{"'előző év december'!$A$2:$CP$214"}</definedName>
    <definedName name="____________cp11" localSheetId="51" hidden="1">{"'előző év december'!$A$2:$CP$214"}</definedName>
    <definedName name="____________cp11" localSheetId="52" hidden="1">{"'előző év december'!$A$2:$CP$214"}</definedName>
    <definedName name="____________cp11" localSheetId="33" hidden="1">{"'előző év december'!$A$2:$CP$214"}</definedName>
    <definedName name="____________cp11" localSheetId="37" hidden="1">{"'előző év december'!$A$2:$CP$214"}</definedName>
    <definedName name="____________cp11" localSheetId="38" hidden="1">{"'előző év december'!$A$2:$CP$214"}</definedName>
    <definedName name="____________cp11" localSheetId="0" hidden="1">{"'előző év december'!$A$2:$CP$214"}</definedName>
    <definedName name="____________cp11" hidden="1">{"'előző év december'!$A$2:$CP$214"}</definedName>
    <definedName name="____________cp2" localSheetId="1" hidden="1">{"'előző év december'!$A$2:$CP$214"}</definedName>
    <definedName name="____________cp2" localSheetId="10" hidden="1">{"'előző év december'!$A$2:$CP$214"}</definedName>
    <definedName name="____________cp2" localSheetId="11" hidden="1">{"'előző év december'!$A$2:$CP$214"}</definedName>
    <definedName name="____________cp2" localSheetId="12" hidden="1">{"'előző év december'!$A$2:$CP$214"}</definedName>
    <definedName name="____________cp2" localSheetId="13" hidden="1">{"'előző év december'!$A$2:$CP$214"}</definedName>
    <definedName name="____________cp2" localSheetId="14" hidden="1">{"'előző év december'!$A$2:$CP$214"}</definedName>
    <definedName name="____________cp2" localSheetId="18" hidden="1">{"'előző év december'!$A$2:$CP$214"}</definedName>
    <definedName name="____________cp2" localSheetId="19" hidden="1">{"'előző év december'!$A$2:$CP$214"}</definedName>
    <definedName name="____________cp2" localSheetId="2" hidden="1">{"'előző év december'!$A$2:$CP$214"}</definedName>
    <definedName name="____________cp2" localSheetId="23" hidden="1">{"'előző év december'!$A$2:$CP$214"}</definedName>
    <definedName name="____________cp2" localSheetId="24" hidden="1">{"'előző év december'!$A$2:$CP$214"}</definedName>
    <definedName name="____________cp2" localSheetId="25" hidden="1">{"'előző év december'!$A$2:$CP$214"}</definedName>
    <definedName name="____________cp2" localSheetId="27" hidden="1">{"'előző év december'!$A$2:$CP$214"}</definedName>
    <definedName name="____________cp2" localSheetId="3" hidden="1">{"'előző év december'!$A$2:$CP$214"}</definedName>
    <definedName name="____________cp2" localSheetId="4" hidden="1">{"'előző év december'!$A$2:$CP$214"}</definedName>
    <definedName name="____________cp2" localSheetId="5" hidden="1">{"'előző év december'!$A$2:$CP$214"}</definedName>
    <definedName name="____________cp2" localSheetId="8" hidden="1">{"'előző év december'!$A$2:$CP$214"}</definedName>
    <definedName name="____________cp2" localSheetId="9" hidden="1">{"'előző év december'!$A$2:$CP$214"}</definedName>
    <definedName name="____________cp2" localSheetId="30" hidden="1">{"'előző év december'!$A$2:$CP$214"}</definedName>
    <definedName name="____________cp2" localSheetId="39" hidden="1">{"'előző év december'!$A$2:$CP$214"}</definedName>
    <definedName name="____________cp2" localSheetId="40" hidden="1">{"'előző év december'!$A$2:$CP$214"}</definedName>
    <definedName name="____________cp2" localSheetId="41" hidden="1">{"'előző év december'!$A$2:$CP$214"}</definedName>
    <definedName name="____________cp2" localSheetId="42" hidden="1">{"'előző év december'!$A$2:$CP$214"}</definedName>
    <definedName name="____________cp2" localSheetId="43" hidden="1">{"'előző év december'!$A$2:$CP$214"}</definedName>
    <definedName name="____________cp2" localSheetId="44" hidden="1">{"'előző év december'!$A$2:$CP$214"}</definedName>
    <definedName name="____________cp2" localSheetId="45" hidden="1">{"'előző év december'!$A$2:$CP$214"}</definedName>
    <definedName name="____________cp2" localSheetId="46" hidden="1">{"'előző év december'!$A$2:$CP$214"}</definedName>
    <definedName name="____________cp2" localSheetId="47" hidden="1">{"'előző év december'!$A$2:$CP$214"}</definedName>
    <definedName name="____________cp2" localSheetId="31" hidden="1">{"'előző év december'!$A$2:$CP$214"}</definedName>
    <definedName name="____________cp2" localSheetId="51" hidden="1">{"'előző év december'!$A$2:$CP$214"}</definedName>
    <definedName name="____________cp2" localSheetId="52" hidden="1">{"'előző év december'!$A$2:$CP$214"}</definedName>
    <definedName name="____________cp2" localSheetId="33" hidden="1">{"'előző év december'!$A$2:$CP$214"}</definedName>
    <definedName name="____________cp2" localSheetId="37" hidden="1">{"'előző év december'!$A$2:$CP$214"}</definedName>
    <definedName name="____________cp2" localSheetId="38" hidden="1">{"'előző év december'!$A$2:$CP$214"}</definedName>
    <definedName name="____________cp2" localSheetId="0" hidden="1">{"'előző év december'!$A$2:$CP$214"}</definedName>
    <definedName name="____________cp2" hidden="1">{"'előző év december'!$A$2:$CP$214"}</definedName>
    <definedName name="____________cp3" localSheetId="1" hidden="1">{"'előző év december'!$A$2:$CP$214"}</definedName>
    <definedName name="____________cp3" localSheetId="10" hidden="1">{"'előző év december'!$A$2:$CP$214"}</definedName>
    <definedName name="____________cp3" localSheetId="11" hidden="1">{"'előző év december'!$A$2:$CP$214"}</definedName>
    <definedName name="____________cp3" localSheetId="12" hidden="1">{"'előző év december'!$A$2:$CP$214"}</definedName>
    <definedName name="____________cp3" localSheetId="13" hidden="1">{"'előző év december'!$A$2:$CP$214"}</definedName>
    <definedName name="____________cp3" localSheetId="14" hidden="1">{"'előző év december'!$A$2:$CP$214"}</definedName>
    <definedName name="____________cp3" localSheetId="18" hidden="1">{"'előző év december'!$A$2:$CP$214"}</definedName>
    <definedName name="____________cp3" localSheetId="19" hidden="1">{"'előző év december'!$A$2:$CP$214"}</definedName>
    <definedName name="____________cp3" localSheetId="2" hidden="1">{"'előző év december'!$A$2:$CP$214"}</definedName>
    <definedName name="____________cp3" localSheetId="23" hidden="1">{"'előző év december'!$A$2:$CP$214"}</definedName>
    <definedName name="____________cp3" localSheetId="24" hidden="1">{"'előző év december'!$A$2:$CP$214"}</definedName>
    <definedName name="____________cp3" localSheetId="25" hidden="1">{"'előző év december'!$A$2:$CP$214"}</definedName>
    <definedName name="____________cp3" localSheetId="27" hidden="1">{"'előző év december'!$A$2:$CP$214"}</definedName>
    <definedName name="____________cp3" localSheetId="3" hidden="1">{"'előző év december'!$A$2:$CP$214"}</definedName>
    <definedName name="____________cp3" localSheetId="4" hidden="1">{"'előző év december'!$A$2:$CP$214"}</definedName>
    <definedName name="____________cp3" localSheetId="5" hidden="1">{"'előző év december'!$A$2:$CP$214"}</definedName>
    <definedName name="____________cp3" localSheetId="8" hidden="1">{"'előző év december'!$A$2:$CP$214"}</definedName>
    <definedName name="____________cp3" localSheetId="9" hidden="1">{"'előző év december'!$A$2:$CP$214"}</definedName>
    <definedName name="____________cp3" localSheetId="30" hidden="1">{"'előző év december'!$A$2:$CP$214"}</definedName>
    <definedName name="____________cp3" localSheetId="39" hidden="1">{"'előző év december'!$A$2:$CP$214"}</definedName>
    <definedName name="____________cp3" localSheetId="40" hidden="1">{"'előző év december'!$A$2:$CP$214"}</definedName>
    <definedName name="____________cp3" localSheetId="41" hidden="1">{"'előző év december'!$A$2:$CP$214"}</definedName>
    <definedName name="____________cp3" localSheetId="42" hidden="1">{"'előző év december'!$A$2:$CP$214"}</definedName>
    <definedName name="____________cp3" localSheetId="43" hidden="1">{"'előző év december'!$A$2:$CP$214"}</definedName>
    <definedName name="____________cp3" localSheetId="44" hidden="1">{"'előző év december'!$A$2:$CP$214"}</definedName>
    <definedName name="____________cp3" localSheetId="45" hidden="1">{"'előző év december'!$A$2:$CP$214"}</definedName>
    <definedName name="____________cp3" localSheetId="46" hidden="1">{"'előző év december'!$A$2:$CP$214"}</definedName>
    <definedName name="____________cp3" localSheetId="47" hidden="1">{"'előző év december'!$A$2:$CP$214"}</definedName>
    <definedName name="____________cp3" localSheetId="31" hidden="1">{"'előző év december'!$A$2:$CP$214"}</definedName>
    <definedName name="____________cp3" localSheetId="51" hidden="1">{"'előző év december'!$A$2:$CP$214"}</definedName>
    <definedName name="____________cp3" localSheetId="52" hidden="1">{"'előző év december'!$A$2:$CP$214"}</definedName>
    <definedName name="____________cp3" localSheetId="33" hidden="1">{"'előző év december'!$A$2:$CP$214"}</definedName>
    <definedName name="____________cp3" localSheetId="37" hidden="1">{"'előző év december'!$A$2:$CP$214"}</definedName>
    <definedName name="____________cp3" localSheetId="38" hidden="1">{"'előző év december'!$A$2:$CP$214"}</definedName>
    <definedName name="____________cp3" localSheetId="0" hidden="1">{"'előző év december'!$A$2:$CP$214"}</definedName>
    <definedName name="____________cp3" hidden="1">{"'előző év december'!$A$2:$CP$214"}</definedName>
    <definedName name="____________cp4" localSheetId="1" hidden="1">{"'előző év december'!$A$2:$CP$214"}</definedName>
    <definedName name="____________cp4" localSheetId="10" hidden="1">{"'előző év december'!$A$2:$CP$214"}</definedName>
    <definedName name="____________cp4" localSheetId="11" hidden="1">{"'előző év december'!$A$2:$CP$214"}</definedName>
    <definedName name="____________cp4" localSheetId="12" hidden="1">{"'előző év december'!$A$2:$CP$214"}</definedName>
    <definedName name="____________cp4" localSheetId="13" hidden="1">{"'előző év december'!$A$2:$CP$214"}</definedName>
    <definedName name="____________cp4" localSheetId="14" hidden="1">{"'előző év december'!$A$2:$CP$214"}</definedName>
    <definedName name="____________cp4" localSheetId="18" hidden="1">{"'előző év december'!$A$2:$CP$214"}</definedName>
    <definedName name="____________cp4" localSheetId="19" hidden="1">{"'előző év december'!$A$2:$CP$214"}</definedName>
    <definedName name="____________cp4" localSheetId="2" hidden="1">{"'előző év december'!$A$2:$CP$214"}</definedName>
    <definedName name="____________cp4" localSheetId="23" hidden="1">{"'előző év december'!$A$2:$CP$214"}</definedName>
    <definedName name="____________cp4" localSheetId="24" hidden="1">{"'előző év december'!$A$2:$CP$214"}</definedName>
    <definedName name="____________cp4" localSheetId="25" hidden="1">{"'előző év december'!$A$2:$CP$214"}</definedName>
    <definedName name="____________cp4" localSheetId="27" hidden="1">{"'előző év december'!$A$2:$CP$214"}</definedName>
    <definedName name="____________cp4" localSheetId="3" hidden="1">{"'előző év december'!$A$2:$CP$214"}</definedName>
    <definedName name="____________cp4" localSheetId="4" hidden="1">{"'előző év december'!$A$2:$CP$214"}</definedName>
    <definedName name="____________cp4" localSheetId="5" hidden="1">{"'előző év december'!$A$2:$CP$214"}</definedName>
    <definedName name="____________cp4" localSheetId="8" hidden="1">{"'előző év december'!$A$2:$CP$214"}</definedName>
    <definedName name="____________cp4" localSheetId="9" hidden="1">{"'előző év december'!$A$2:$CP$214"}</definedName>
    <definedName name="____________cp4" localSheetId="30" hidden="1">{"'előző év december'!$A$2:$CP$214"}</definedName>
    <definedName name="____________cp4" localSheetId="39" hidden="1">{"'előző év december'!$A$2:$CP$214"}</definedName>
    <definedName name="____________cp4" localSheetId="40" hidden="1">{"'előző év december'!$A$2:$CP$214"}</definedName>
    <definedName name="____________cp4" localSheetId="41" hidden="1">{"'előző év december'!$A$2:$CP$214"}</definedName>
    <definedName name="____________cp4" localSheetId="42" hidden="1">{"'előző év december'!$A$2:$CP$214"}</definedName>
    <definedName name="____________cp4" localSheetId="43" hidden="1">{"'előző év december'!$A$2:$CP$214"}</definedName>
    <definedName name="____________cp4" localSheetId="44" hidden="1">{"'előző év december'!$A$2:$CP$214"}</definedName>
    <definedName name="____________cp4" localSheetId="45" hidden="1">{"'előző év december'!$A$2:$CP$214"}</definedName>
    <definedName name="____________cp4" localSheetId="46" hidden="1">{"'előző év december'!$A$2:$CP$214"}</definedName>
    <definedName name="____________cp4" localSheetId="47" hidden="1">{"'előző év december'!$A$2:$CP$214"}</definedName>
    <definedName name="____________cp4" localSheetId="31" hidden="1">{"'előző év december'!$A$2:$CP$214"}</definedName>
    <definedName name="____________cp4" localSheetId="51" hidden="1">{"'előző év december'!$A$2:$CP$214"}</definedName>
    <definedName name="____________cp4" localSheetId="52" hidden="1">{"'előző év december'!$A$2:$CP$214"}</definedName>
    <definedName name="____________cp4" localSheetId="33" hidden="1">{"'előző év december'!$A$2:$CP$214"}</definedName>
    <definedName name="____________cp4" localSheetId="37" hidden="1">{"'előző év december'!$A$2:$CP$214"}</definedName>
    <definedName name="____________cp4" localSheetId="38" hidden="1">{"'előző év december'!$A$2:$CP$214"}</definedName>
    <definedName name="____________cp4" localSheetId="0" hidden="1">{"'előző év december'!$A$2:$CP$214"}</definedName>
    <definedName name="____________cp4" hidden="1">{"'előző év december'!$A$2:$CP$214"}</definedName>
    <definedName name="____________cp5" localSheetId="1" hidden="1">{"'előző év december'!$A$2:$CP$214"}</definedName>
    <definedName name="____________cp5" localSheetId="10" hidden="1">{"'előző év december'!$A$2:$CP$214"}</definedName>
    <definedName name="____________cp5" localSheetId="11" hidden="1">{"'előző év december'!$A$2:$CP$214"}</definedName>
    <definedName name="____________cp5" localSheetId="12" hidden="1">{"'előző év december'!$A$2:$CP$214"}</definedName>
    <definedName name="____________cp5" localSheetId="13" hidden="1">{"'előző év december'!$A$2:$CP$214"}</definedName>
    <definedName name="____________cp5" localSheetId="14" hidden="1">{"'előző év december'!$A$2:$CP$214"}</definedName>
    <definedName name="____________cp5" localSheetId="18" hidden="1">{"'előző év december'!$A$2:$CP$214"}</definedName>
    <definedName name="____________cp5" localSheetId="19" hidden="1">{"'előző év december'!$A$2:$CP$214"}</definedName>
    <definedName name="____________cp5" localSheetId="2" hidden="1">{"'előző év december'!$A$2:$CP$214"}</definedName>
    <definedName name="____________cp5" localSheetId="23" hidden="1">{"'előző év december'!$A$2:$CP$214"}</definedName>
    <definedName name="____________cp5" localSheetId="24" hidden="1">{"'előző év december'!$A$2:$CP$214"}</definedName>
    <definedName name="____________cp5" localSheetId="25" hidden="1">{"'előző év december'!$A$2:$CP$214"}</definedName>
    <definedName name="____________cp5" localSheetId="27" hidden="1">{"'előző év december'!$A$2:$CP$214"}</definedName>
    <definedName name="____________cp5" localSheetId="3" hidden="1">{"'előző év december'!$A$2:$CP$214"}</definedName>
    <definedName name="____________cp5" localSheetId="4" hidden="1">{"'előző év december'!$A$2:$CP$214"}</definedName>
    <definedName name="____________cp5" localSheetId="5" hidden="1">{"'előző év december'!$A$2:$CP$214"}</definedName>
    <definedName name="____________cp5" localSheetId="8" hidden="1">{"'előző év december'!$A$2:$CP$214"}</definedName>
    <definedName name="____________cp5" localSheetId="9" hidden="1">{"'előző év december'!$A$2:$CP$214"}</definedName>
    <definedName name="____________cp5" localSheetId="30" hidden="1">{"'előző év december'!$A$2:$CP$214"}</definedName>
    <definedName name="____________cp5" localSheetId="39" hidden="1">{"'előző év december'!$A$2:$CP$214"}</definedName>
    <definedName name="____________cp5" localSheetId="40" hidden="1">{"'előző év december'!$A$2:$CP$214"}</definedName>
    <definedName name="____________cp5" localSheetId="41" hidden="1">{"'előző év december'!$A$2:$CP$214"}</definedName>
    <definedName name="____________cp5" localSheetId="42" hidden="1">{"'előző év december'!$A$2:$CP$214"}</definedName>
    <definedName name="____________cp5" localSheetId="43" hidden="1">{"'előző év december'!$A$2:$CP$214"}</definedName>
    <definedName name="____________cp5" localSheetId="44" hidden="1">{"'előző év december'!$A$2:$CP$214"}</definedName>
    <definedName name="____________cp5" localSheetId="45" hidden="1">{"'előző év december'!$A$2:$CP$214"}</definedName>
    <definedName name="____________cp5" localSheetId="46" hidden="1">{"'előző év december'!$A$2:$CP$214"}</definedName>
    <definedName name="____________cp5" localSheetId="47" hidden="1">{"'előző év december'!$A$2:$CP$214"}</definedName>
    <definedName name="____________cp5" localSheetId="31" hidden="1">{"'előző év december'!$A$2:$CP$214"}</definedName>
    <definedName name="____________cp5" localSheetId="51" hidden="1">{"'előző év december'!$A$2:$CP$214"}</definedName>
    <definedName name="____________cp5" localSheetId="52" hidden="1">{"'előző év december'!$A$2:$CP$214"}</definedName>
    <definedName name="____________cp5" localSheetId="33" hidden="1">{"'előző év december'!$A$2:$CP$214"}</definedName>
    <definedName name="____________cp5" localSheetId="37" hidden="1">{"'előző év december'!$A$2:$CP$214"}</definedName>
    <definedName name="____________cp5" localSheetId="38" hidden="1">{"'előző év december'!$A$2:$CP$214"}</definedName>
    <definedName name="____________cp5" localSheetId="0" hidden="1">{"'előző év december'!$A$2:$CP$214"}</definedName>
    <definedName name="____________cp5" hidden="1">{"'előző év december'!$A$2:$CP$214"}</definedName>
    <definedName name="____________cp6" localSheetId="1" hidden="1">{"'előző év december'!$A$2:$CP$214"}</definedName>
    <definedName name="____________cp6" localSheetId="10" hidden="1">{"'előző év december'!$A$2:$CP$214"}</definedName>
    <definedName name="____________cp6" localSheetId="11" hidden="1">{"'előző év december'!$A$2:$CP$214"}</definedName>
    <definedName name="____________cp6" localSheetId="12" hidden="1">{"'előző év december'!$A$2:$CP$214"}</definedName>
    <definedName name="____________cp6" localSheetId="13" hidden="1">{"'előző év december'!$A$2:$CP$214"}</definedName>
    <definedName name="____________cp6" localSheetId="14" hidden="1">{"'előző év december'!$A$2:$CP$214"}</definedName>
    <definedName name="____________cp6" localSheetId="18" hidden="1">{"'előző év december'!$A$2:$CP$214"}</definedName>
    <definedName name="____________cp6" localSheetId="19" hidden="1">{"'előző év december'!$A$2:$CP$214"}</definedName>
    <definedName name="____________cp6" localSheetId="2" hidden="1">{"'előző év december'!$A$2:$CP$214"}</definedName>
    <definedName name="____________cp6" localSheetId="23" hidden="1">{"'előző év december'!$A$2:$CP$214"}</definedName>
    <definedName name="____________cp6" localSheetId="24" hidden="1">{"'előző év december'!$A$2:$CP$214"}</definedName>
    <definedName name="____________cp6" localSheetId="25" hidden="1">{"'előző év december'!$A$2:$CP$214"}</definedName>
    <definedName name="____________cp6" localSheetId="27" hidden="1">{"'előző év december'!$A$2:$CP$214"}</definedName>
    <definedName name="____________cp6" localSheetId="3" hidden="1">{"'előző év december'!$A$2:$CP$214"}</definedName>
    <definedName name="____________cp6" localSheetId="4" hidden="1">{"'előző év december'!$A$2:$CP$214"}</definedName>
    <definedName name="____________cp6" localSheetId="5" hidden="1">{"'előző év december'!$A$2:$CP$214"}</definedName>
    <definedName name="____________cp6" localSheetId="8" hidden="1">{"'előző év december'!$A$2:$CP$214"}</definedName>
    <definedName name="____________cp6" localSheetId="9" hidden="1">{"'előző év december'!$A$2:$CP$214"}</definedName>
    <definedName name="____________cp6" localSheetId="30" hidden="1">{"'előző év december'!$A$2:$CP$214"}</definedName>
    <definedName name="____________cp6" localSheetId="39" hidden="1">{"'előző év december'!$A$2:$CP$214"}</definedName>
    <definedName name="____________cp6" localSheetId="40" hidden="1">{"'előző év december'!$A$2:$CP$214"}</definedName>
    <definedName name="____________cp6" localSheetId="41" hidden="1">{"'előző év december'!$A$2:$CP$214"}</definedName>
    <definedName name="____________cp6" localSheetId="42" hidden="1">{"'előző év december'!$A$2:$CP$214"}</definedName>
    <definedName name="____________cp6" localSheetId="43" hidden="1">{"'előző év december'!$A$2:$CP$214"}</definedName>
    <definedName name="____________cp6" localSheetId="44" hidden="1">{"'előző év december'!$A$2:$CP$214"}</definedName>
    <definedName name="____________cp6" localSheetId="45" hidden="1">{"'előző év december'!$A$2:$CP$214"}</definedName>
    <definedName name="____________cp6" localSheetId="46" hidden="1">{"'előző év december'!$A$2:$CP$214"}</definedName>
    <definedName name="____________cp6" localSheetId="47" hidden="1">{"'előző év december'!$A$2:$CP$214"}</definedName>
    <definedName name="____________cp6" localSheetId="31" hidden="1">{"'előző év december'!$A$2:$CP$214"}</definedName>
    <definedName name="____________cp6" localSheetId="51" hidden="1">{"'előző év december'!$A$2:$CP$214"}</definedName>
    <definedName name="____________cp6" localSheetId="52" hidden="1">{"'előző év december'!$A$2:$CP$214"}</definedName>
    <definedName name="____________cp6" localSheetId="33" hidden="1">{"'előző év december'!$A$2:$CP$214"}</definedName>
    <definedName name="____________cp6" localSheetId="37" hidden="1">{"'előző év december'!$A$2:$CP$214"}</definedName>
    <definedName name="____________cp6" localSheetId="38" hidden="1">{"'előző év december'!$A$2:$CP$214"}</definedName>
    <definedName name="____________cp6" localSheetId="0" hidden="1">{"'előző év december'!$A$2:$CP$214"}</definedName>
    <definedName name="____________cp6" hidden="1">{"'előző év december'!$A$2:$CP$214"}</definedName>
    <definedName name="____________cp7" localSheetId="1" hidden="1">{"'előző év december'!$A$2:$CP$214"}</definedName>
    <definedName name="____________cp7" localSheetId="10" hidden="1">{"'előző év december'!$A$2:$CP$214"}</definedName>
    <definedName name="____________cp7" localSheetId="11" hidden="1">{"'előző év december'!$A$2:$CP$214"}</definedName>
    <definedName name="____________cp7" localSheetId="12" hidden="1">{"'előző év december'!$A$2:$CP$214"}</definedName>
    <definedName name="____________cp7" localSheetId="13" hidden="1">{"'előző év december'!$A$2:$CP$214"}</definedName>
    <definedName name="____________cp7" localSheetId="14" hidden="1">{"'előző év december'!$A$2:$CP$214"}</definedName>
    <definedName name="____________cp7" localSheetId="18" hidden="1">{"'előző év december'!$A$2:$CP$214"}</definedName>
    <definedName name="____________cp7" localSheetId="19" hidden="1">{"'előző év december'!$A$2:$CP$214"}</definedName>
    <definedName name="____________cp7" localSheetId="2" hidden="1">{"'előző év december'!$A$2:$CP$214"}</definedName>
    <definedName name="____________cp7" localSheetId="23" hidden="1">{"'előző év december'!$A$2:$CP$214"}</definedName>
    <definedName name="____________cp7" localSheetId="24" hidden="1">{"'előző év december'!$A$2:$CP$214"}</definedName>
    <definedName name="____________cp7" localSheetId="25" hidden="1">{"'előző év december'!$A$2:$CP$214"}</definedName>
    <definedName name="____________cp7" localSheetId="27" hidden="1">{"'előző év december'!$A$2:$CP$214"}</definedName>
    <definedName name="____________cp7" localSheetId="3" hidden="1">{"'előző év december'!$A$2:$CP$214"}</definedName>
    <definedName name="____________cp7" localSheetId="4" hidden="1">{"'előző év december'!$A$2:$CP$214"}</definedName>
    <definedName name="____________cp7" localSheetId="5" hidden="1">{"'előző év december'!$A$2:$CP$214"}</definedName>
    <definedName name="____________cp7" localSheetId="8" hidden="1">{"'előző év december'!$A$2:$CP$214"}</definedName>
    <definedName name="____________cp7" localSheetId="9" hidden="1">{"'előző év december'!$A$2:$CP$214"}</definedName>
    <definedName name="____________cp7" localSheetId="30" hidden="1">{"'előző év december'!$A$2:$CP$214"}</definedName>
    <definedName name="____________cp7" localSheetId="39" hidden="1">{"'előző év december'!$A$2:$CP$214"}</definedName>
    <definedName name="____________cp7" localSheetId="40" hidden="1">{"'előző év december'!$A$2:$CP$214"}</definedName>
    <definedName name="____________cp7" localSheetId="41" hidden="1">{"'előző év december'!$A$2:$CP$214"}</definedName>
    <definedName name="____________cp7" localSheetId="42" hidden="1">{"'előző év december'!$A$2:$CP$214"}</definedName>
    <definedName name="____________cp7" localSheetId="43" hidden="1">{"'előző év december'!$A$2:$CP$214"}</definedName>
    <definedName name="____________cp7" localSheetId="44" hidden="1">{"'előző év december'!$A$2:$CP$214"}</definedName>
    <definedName name="____________cp7" localSheetId="45" hidden="1">{"'előző év december'!$A$2:$CP$214"}</definedName>
    <definedName name="____________cp7" localSheetId="46" hidden="1">{"'előző év december'!$A$2:$CP$214"}</definedName>
    <definedName name="____________cp7" localSheetId="47" hidden="1">{"'előző év december'!$A$2:$CP$214"}</definedName>
    <definedName name="____________cp7" localSheetId="31" hidden="1">{"'előző év december'!$A$2:$CP$214"}</definedName>
    <definedName name="____________cp7" localSheetId="51" hidden="1">{"'előző év december'!$A$2:$CP$214"}</definedName>
    <definedName name="____________cp7" localSheetId="52" hidden="1">{"'előző év december'!$A$2:$CP$214"}</definedName>
    <definedName name="____________cp7" localSheetId="33" hidden="1">{"'előző év december'!$A$2:$CP$214"}</definedName>
    <definedName name="____________cp7" localSheetId="37" hidden="1">{"'előző év december'!$A$2:$CP$214"}</definedName>
    <definedName name="____________cp7" localSheetId="38" hidden="1">{"'előző év december'!$A$2:$CP$214"}</definedName>
    <definedName name="____________cp7" localSheetId="0" hidden="1">{"'előző év december'!$A$2:$CP$214"}</definedName>
    <definedName name="____________cp7" hidden="1">{"'előző év december'!$A$2:$CP$214"}</definedName>
    <definedName name="____________cp8" localSheetId="1" hidden="1">{"'előző év december'!$A$2:$CP$214"}</definedName>
    <definedName name="____________cp8" localSheetId="10" hidden="1">{"'előző év december'!$A$2:$CP$214"}</definedName>
    <definedName name="____________cp8" localSheetId="11" hidden="1">{"'előző év december'!$A$2:$CP$214"}</definedName>
    <definedName name="____________cp8" localSheetId="12" hidden="1">{"'előző év december'!$A$2:$CP$214"}</definedName>
    <definedName name="____________cp8" localSheetId="13" hidden="1">{"'előző év december'!$A$2:$CP$214"}</definedName>
    <definedName name="____________cp8" localSheetId="14" hidden="1">{"'előző év december'!$A$2:$CP$214"}</definedName>
    <definedName name="____________cp8" localSheetId="18" hidden="1">{"'előző év december'!$A$2:$CP$214"}</definedName>
    <definedName name="____________cp8" localSheetId="19" hidden="1">{"'előző év december'!$A$2:$CP$214"}</definedName>
    <definedName name="____________cp8" localSheetId="2" hidden="1">{"'előző év december'!$A$2:$CP$214"}</definedName>
    <definedName name="____________cp8" localSheetId="23" hidden="1">{"'előző év december'!$A$2:$CP$214"}</definedName>
    <definedName name="____________cp8" localSheetId="24" hidden="1">{"'előző év december'!$A$2:$CP$214"}</definedName>
    <definedName name="____________cp8" localSheetId="25" hidden="1">{"'előző év december'!$A$2:$CP$214"}</definedName>
    <definedName name="____________cp8" localSheetId="27" hidden="1">{"'előző év december'!$A$2:$CP$214"}</definedName>
    <definedName name="____________cp8" localSheetId="3" hidden="1">{"'előző év december'!$A$2:$CP$214"}</definedName>
    <definedName name="____________cp8" localSheetId="4" hidden="1">{"'előző év december'!$A$2:$CP$214"}</definedName>
    <definedName name="____________cp8" localSheetId="5" hidden="1">{"'előző év december'!$A$2:$CP$214"}</definedName>
    <definedName name="____________cp8" localSheetId="8" hidden="1">{"'előző év december'!$A$2:$CP$214"}</definedName>
    <definedName name="____________cp8" localSheetId="9" hidden="1">{"'előző év december'!$A$2:$CP$214"}</definedName>
    <definedName name="____________cp8" localSheetId="30" hidden="1">{"'előző év december'!$A$2:$CP$214"}</definedName>
    <definedName name="____________cp8" localSheetId="39" hidden="1">{"'előző év december'!$A$2:$CP$214"}</definedName>
    <definedName name="____________cp8" localSheetId="40" hidden="1">{"'előző év december'!$A$2:$CP$214"}</definedName>
    <definedName name="____________cp8" localSheetId="41" hidden="1">{"'előző év december'!$A$2:$CP$214"}</definedName>
    <definedName name="____________cp8" localSheetId="42" hidden="1">{"'előző év december'!$A$2:$CP$214"}</definedName>
    <definedName name="____________cp8" localSheetId="43" hidden="1">{"'előző év december'!$A$2:$CP$214"}</definedName>
    <definedName name="____________cp8" localSheetId="44" hidden="1">{"'előző év december'!$A$2:$CP$214"}</definedName>
    <definedName name="____________cp8" localSheetId="45" hidden="1">{"'előző év december'!$A$2:$CP$214"}</definedName>
    <definedName name="____________cp8" localSheetId="46" hidden="1">{"'előző év december'!$A$2:$CP$214"}</definedName>
    <definedName name="____________cp8" localSheetId="47" hidden="1">{"'előző év december'!$A$2:$CP$214"}</definedName>
    <definedName name="____________cp8" localSheetId="31" hidden="1">{"'előző év december'!$A$2:$CP$214"}</definedName>
    <definedName name="____________cp8" localSheetId="51" hidden="1">{"'előző év december'!$A$2:$CP$214"}</definedName>
    <definedName name="____________cp8" localSheetId="52" hidden="1">{"'előző év december'!$A$2:$CP$214"}</definedName>
    <definedName name="____________cp8" localSheetId="33" hidden="1">{"'előző év december'!$A$2:$CP$214"}</definedName>
    <definedName name="____________cp8" localSheetId="37" hidden="1">{"'előző év december'!$A$2:$CP$214"}</definedName>
    <definedName name="____________cp8" localSheetId="38" hidden="1">{"'előző év december'!$A$2:$CP$214"}</definedName>
    <definedName name="____________cp8" localSheetId="0" hidden="1">{"'előző év december'!$A$2:$CP$214"}</definedName>
    <definedName name="____________cp8" hidden="1">{"'előző év december'!$A$2:$CP$214"}</definedName>
    <definedName name="____________cp9" localSheetId="1" hidden="1">{"'előző év december'!$A$2:$CP$214"}</definedName>
    <definedName name="____________cp9" localSheetId="10" hidden="1">{"'előző év december'!$A$2:$CP$214"}</definedName>
    <definedName name="____________cp9" localSheetId="11" hidden="1">{"'előző év december'!$A$2:$CP$214"}</definedName>
    <definedName name="____________cp9" localSheetId="12" hidden="1">{"'előző év december'!$A$2:$CP$214"}</definedName>
    <definedName name="____________cp9" localSheetId="13" hidden="1">{"'előző év december'!$A$2:$CP$214"}</definedName>
    <definedName name="____________cp9" localSheetId="14" hidden="1">{"'előző év december'!$A$2:$CP$214"}</definedName>
    <definedName name="____________cp9" localSheetId="18" hidden="1">{"'előző év december'!$A$2:$CP$214"}</definedName>
    <definedName name="____________cp9" localSheetId="19" hidden="1">{"'előző év december'!$A$2:$CP$214"}</definedName>
    <definedName name="____________cp9" localSheetId="2" hidden="1">{"'előző év december'!$A$2:$CP$214"}</definedName>
    <definedName name="____________cp9" localSheetId="23" hidden="1">{"'előző év december'!$A$2:$CP$214"}</definedName>
    <definedName name="____________cp9" localSheetId="24" hidden="1">{"'előző év december'!$A$2:$CP$214"}</definedName>
    <definedName name="____________cp9" localSheetId="25" hidden="1">{"'előző év december'!$A$2:$CP$214"}</definedName>
    <definedName name="____________cp9" localSheetId="27" hidden="1">{"'előző év december'!$A$2:$CP$214"}</definedName>
    <definedName name="____________cp9" localSheetId="3" hidden="1">{"'előző év december'!$A$2:$CP$214"}</definedName>
    <definedName name="____________cp9" localSheetId="4" hidden="1">{"'előző év december'!$A$2:$CP$214"}</definedName>
    <definedName name="____________cp9" localSheetId="5" hidden="1">{"'előző év december'!$A$2:$CP$214"}</definedName>
    <definedName name="____________cp9" localSheetId="8" hidden="1">{"'előző év december'!$A$2:$CP$214"}</definedName>
    <definedName name="____________cp9" localSheetId="9" hidden="1">{"'előző év december'!$A$2:$CP$214"}</definedName>
    <definedName name="____________cp9" localSheetId="30" hidden="1">{"'előző év december'!$A$2:$CP$214"}</definedName>
    <definedName name="____________cp9" localSheetId="39" hidden="1">{"'előző év december'!$A$2:$CP$214"}</definedName>
    <definedName name="____________cp9" localSheetId="40" hidden="1">{"'előző év december'!$A$2:$CP$214"}</definedName>
    <definedName name="____________cp9" localSheetId="41" hidden="1">{"'előző év december'!$A$2:$CP$214"}</definedName>
    <definedName name="____________cp9" localSheetId="42" hidden="1">{"'előző év december'!$A$2:$CP$214"}</definedName>
    <definedName name="____________cp9" localSheetId="43" hidden="1">{"'előző év december'!$A$2:$CP$214"}</definedName>
    <definedName name="____________cp9" localSheetId="44" hidden="1">{"'előző év december'!$A$2:$CP$214"}</definedName>
    <definedName name="____________cp9" localSheetId="45" hidden="1">{"'előző év december'!$A$2:$CP$214"}</definedName>
    <definedName name="____________cp9" localSheetId="46" hidden="1">{"'előző év december'!$A$2:$CP$214"}</definedName>
    <definedName name="____________cp9" localSheetId="47" hidden="1">{"'előző év december'!$A$2:$CP$214"}</definedName>
    <definedName name="____________cp9" localSheetId="31" hidden="1">{"'előző év december'!$A$2:$CP$214"}</definedName>
    <definedName name="____________cp9" localSheetId="51" hidden="1">{"'előző év december'!$A$2:$CP$214"}</definedName>
    <definedName name="____________cp9" localSheetId="52" hidden="1">{"'előző év december'!$A$2:$CP$214"}</definedName>
    <definedName name="____________cp9" localSheetId="33" hidden="1">{"'előző év december'!$A$2:$CP$214"}</definedName>
    <definedName name="____________cp9" localSheetId="37" hidden="1">{"'előző év december'!$A$2:$CP$214"}</definedName>
    <definedName name="____________cp9" localSheetId="38" hidden="1">{"'előző év december'!$A$2:$CP$214"}</definedName>
    <definedName name="____________cp9" localSheetId="0" hidden="1">{"'előző év december'!$A$2:$CP$214"}</definedName>
    <definedName name="____________cp9" hidden="1">{"'előző év december'!$A$2:$CP$214"}</definedName>
    <definedName name="____________cpr2" localSheetId="1" hidden="1">{"'előző év december'!$A$2:$CP$214"}</definedName>
    <definedName name="____________cpr2" localSheetId="10" hidden="1">{"'előző év december'!$A$2:$CP$214"}</definedName>
    <definedName name="____________cpr2" localSheetId="11"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2" hidden="1">{"'előző év december'!$A$2:$CP$214"}</definedName>
    <definedName name="____________cpr2" localSheetId="23" hidden="1">{"'előző év december'!$A$2:$CP$214"}</definedName>
    <definedName name="____________cpr2" localSheetId="24" hidden="1">{"'előző év december'!$A$2:$CP$214"}</definedName>
    <definedName name="____________cpr2" localSheetId="25" hidden="1">{"'előző év december'!$A$2:$CP$214"}</definedName>
    <definedName name="____________cpr2" localSheetId="27" hidden="1">{"'előző év december'!$A$2:$CP$214"}</definedName>
    <definedName name="____________cpr2" localSheetId="3" hidden="1">{"'előző év december'!$A$2:$CP$214"}</definedName>
    <definedName name="____________cpr2" localSheetId="4" hidden="1">{"'előző év december'!$A$2:$CP$214"}</definedName>
    <definedName name="____________cpr2" localSheetId="5" hidden="1">{"'előző év december'!$A$2:$CP$214"}</definedName>
    <definedName name="____________cpr2" localSheetId="8" hidden="1">{"'előző év december'!$A$2:$CP$214"}</definedName>
    <definedName name="____________cpr2" localSheetId="9" hidden="1">{"'előző év december'!$A$2:$CP$214"}</definedName>
    <definedName name="____________cpr2" localSheetId="30" hidden="1">{"'előző év december'!$A$2:$CP$214"}</definedName>
    <definedName name="____________cpr2" localSheetId="39" hidden="1">{"'előző év december'!$A$2:$CP$214"}</definedName>
    <definedName name="____________cpr2" localSheetId="40" hidden="1">{"'előző év december'!$A$2:$CP$214"}</definedName>
    <definedName name="____________cpr2" localSheetId="41" hidden="1">{"'előző év december'!$A$2:$CP$214"}</definedName>
    <definedName name="____________cpr2" localSheetId="42" hidden="1">{"'előző év december'!$A$2:$CP$214"}</definedName>
    <definedName name="____________cpr2" localSheetId="43" hidden="1">{"'előző év december'!$A$2:$CP$214"}</definedName>
    <definedName name="____________cpr2" localSheetId="44" hidden="1">{"'előző év december'!$A$2:$CP$214"}</definedName>
    <definedName name="____________cpr2" localSheetId="45" hidden="1">{"'előző év december'!$A$2:$CP$214"}</definedName>
    <definedName name="____________cpr2" localSheetId="46" hidden="1">{"'előző év december'!$A$2:$CP$214"}</definedName>
    <definedName name="____________cpr2" localSheetId="47" hidden="1">{"'előző év december'!$A$2:$CP$214"}</definedName>
    <definedName name="____________cpr2" localSheetId="31" hidden="1">{"'előző év december'!$A$2:$CP$214"}</definedName>
    <definedName name="____________cpr2" localSheetId="51" hidden="1">{"'előző év december'!$A$2:$CP$214"}</definedName>
    <definedName name="____________cpr2" localSheetId="52" hidden="1">{"'előző év december'!$A$2:$CP$214"}</definedName>
    <definedName name="____________cpr2" localSheetId="33" hidden="1">{"'előző év december'!$A$2:$CP$214"}</definedName>
    <definedName name="____________cpr2" localSheetId="37" hidden="1">{"'előző év december'!$A$2:$CP$214"}</definedName>
    <definedName name="____________cpr2" localSheetId="38" hidden="1">{"'előző év december'!$A$2:$CP$214"}</definedName>
    <definedName name="____________cpr2" localSheetId="0" hidden="1">{"'előző év december'!$A$2:$CP$214"}</definedName>
    <definedName name="____________cpr2" hidden="1">{"'előző év december'!$A$2:$CP$214"}</definedName>
    <definedName name="____________cpr3" localSheetId="1" hidden="1">{"'előző év december'!$A$2:$CP$214"}</definedName>
    <definedName name="____________cpr3" localSheetId="10" hidden="1">{"'előző év december'!$A$2:$CP$214"}</definedName>
    <definedName name="____________cpr3" localSheetId="11"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2" hidden="1">{"'előző év december'!$A$2:$CP$214"}</definedName>
    <definedName name="____________cpr3" localSheetId="23" hidden="1">{"'előző év december'!$A$2:$CP$214"}</definedName>
    <definedName name="____________cpr3" localSheetId="24" hidden="1">{"'előző év december'!$A$2:$CP$214"}</definedName>
    <definedName name="____________cpr3" localSheetId="25" hidden="1">{"'előző év december'!$A$2:$CP$214"}</definedName>
    <definedName name="____________cpr3" localSheetId="27" hidden="1">{"'előző év december'!$A$2:$CP$214"}</definedName>
    <definedName name="____________cpr3" localSheetId="3" hidden="1">{"'előző év december'!$A$2:$CP$214"}</definedName>
    <definedName name="____________cpr3" localSheetId="4" hidden="1">{"'előző év december'!$A$2:$CP$214"}</definedName>
    <definedName name="____________cpr3" localSheetId="5" hidden="1">{"'előző év december'!$A$2:$CP$214"}</definedName>
    <definedName name="____________cpr3" localSheetId="8" hidden="1">{"'előző év december'!$A$2:$CP$214"}</definedName>
    <definedName name="____________cpr3" localSheetId="9" hidden="1">{"'előző év december'!$A$2:$CP$214"}</definedName>
    <definedName name="____________cpr3" localSheetId="30" hidden="1">{"'előző év december'!$A$2:$CP$214"}</definedName>
    <definedName name="____________cpr3" localSheetId="39" hidden="1">{"'előző év december'!$A$2:$CP$214"}</definedName>
    <definedName name="____________cpr3" localSheetId="40" hidden="1">{"'előző év december'!$A$2:$CP$214"}</definedName>
    <definedName name="____________cpr3" localSheetId="41" hidden="1">{"'előző év december'!$A$2:$CP$214"}</definedName>
    <definedName name="____________cpr3" localSheetId="42" hidden="1">{"'előző év december'!$A$2:$CP$214"}</definedName>
    <definedName name="____________cpr3" localSheetId="43" hidden="1">{"'előző év december'!$A$2:$CP$214"}</definedName>
    <definedName name="____________cpr3" localSheetId="44" hidden="1">{"'előző év december'!$A$2:$CP$214"}</definedName>
    <definedName name="____________cpr3" localSheetId="45" hidden="1">{"'előző év december'!$A$2:$CP$214"}</definedName>
    <definedName name="____________cpr3" localSheetId="46" hidden="1">{"'előző év december'!$A$2:$CP$214"}</definedName>
    <definedName name="____________cpr3" localSheetId="47" hidden="1">{"'előző év december'!$A$2:$CP$214"}</definedName>
    <definedName name="____________cpr3" localSheetId="31" hidden="1">{"'előző év december'!$A$2:$CP$214"}</definedName>
    <definedName name="____________cpr3" localSheetId="51" hidden="1">{"'előző év december'!$A$2:$CP$214"}</definedName>
    <definedName name="____________cpr3" localSheetId="52" hidden="1">{"'előző év december'!$A$2:$CP$214"}</definedName>
    <definedName name="____________cpr3" localSheetId="33" hidden="1">{"'előző év december'!$A$2:$CP$214"}</definedName>
    <definedName name="____________cpr3" localSheetId="37" hidden="1">{"'előző év december'!$A$2:$CP$214"}</definedName>
    <definedName name="____________cpr3" localSheetId="38" hidden="1">{"'előző év december'!$A$2:$CP$214"}</definedName>
    <definedName name="____________cpr3" localSheetId="0" hidden="1">{"'előző év december'!$A$2:$CP$214"}</definedName>
    <definedName name="____________cpr3" hidden="1">{"'előző év december'!$A$2:$CP$214"}</definedName>
    <definedName name="____________cpr4" localSheetId="1" hidden="1">{"'előző év december'!$A$2:$CP$214"}</definedName>
    <definedName name="____________cpr4" localSheetId="10" hidden="1">{"'előző év december'!$A$2:$CP$214"}</definedName>
    <definedName name="____________cpr4" localSheetId="11"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2" hidden="1">{"'előző év december'!$A$2:$CP$214"}</definedName>
    <definedName name="____________cpr4" localSheetId="23" hidden="1">{"'előző év december'!$A$2:$CP$214"}</definedName>
    <definedName name="____________cpr4" localSheetId="24" hidden="1">{"'előző év december'!$A$2:$CP$214"}</definedName>
    <definedName name="____________cpr4" localSheetId="25" hidden="1">{"'előző év december'!$A$2:$CP$214"}</definedName>
    <definedName name="____________cpr4" localSheetId="27" hidden="1">{"'előző év december'!$A$2:$CP$214"}</definedName>
    <definedName name="____________cpr4" localSheetId="3" hidden="1">{"'előző év december'!$A$2:$CP$214"}</definedName>
    <definedName name="____________cpr4" localSheetId="4" hidden="1">{"'előző év december'!$A$2:$CP$214"}</definedName>
    <definedName name="____________cpr4" localSheetId="5" hidden="1">{"'előző év december'!$A$2:$CP$214"}</definedName>
    <definedName name="____________cpr4" localSheetId="8" hidden="1">{"'előző év december'!$A$2:$CP$214"}</definedName>
    <definedName name="____________cpr4" localSheetId="9" hidden="1">{"'előző év december'!$A$2:$CP$214"}</definedName>
    <definedName name="____________cpr4" localSheetId="30" hidden="1">{"'előző év december'!$A$2:$CP$214"}</definedName>
    <definedName name="____________cpr4" localSheetId="39" hidden="1">{"'előző év december'!$A$2:$CP$214"}</definedName>
    <definedName name="____________cpr4" localSheetId="40" hidden="1">{"'előző év december'!$A$2:$CP$214"}</definedName>
    <definedName name="____________cpr4" localSheetId="41" hidden="1">{"'előző év december'!$A$2:$CP$214"}</definedName>
    <definedName name="____________cpr4" localSheetId="42" hidden="1">{"'előző év december'!$A$2:$CP$214"}</definedName>
    <definedName name="____________cpr4" localSheetId="43" hidden="1">{"'előző év december'!$A$2:$CP$214"}</definedName>
    <definedName name="____________cpr4" localSheetId="44" hidden="1">{"'előző év december'!$A$2:$CP$214"}</definedName>
    <definedName name="____________cpr4" localSheetId="45" hidden="1">{"'előző év december'!$A$2:$CP$214"}</definedName>
    <definedName name="____________cpr4" localSheetId="46" hidden="1">{"'előző év december'!$A$2:$CP$214"}</definedName>
    <definedName name="____________cpr4" localSheetId="47" hidden="1">{"'előző év december'!$A$2:$CP$214"}</definedName>
    <definedName name="____________cpr4" localSheetId="31" hidden="1">{"'előző év december'!$A$2:$CP$214"}</definedName>
    <definedName name="____________cpr4" localSheetId="51" hidden="1">{"'előző év december'!$A$2:$CP$214"}</definedName>
    <definedName name="____________cpr4" localSheetId="52" hidden="1">{"'előző év december'!$A$2:$CP$214"}</definedName>
    <definedName name="____________cpr4" localSheetId="33" hidden="1">{"'előző év december'!$A$2:$CP$214"}</definedName>
    <definedName name="____________cpr4" localSheetId="37" hidden="1">{"'előző év december'!$A$2:$CP$214"}</definedName>
    <definedName name="____________cpr4" localSheetId="38" hidden="1">{"'előző év december'!$A$2:$CP$214"}</definedName>
    <definedName name="____________cpr4" localSheetId="0" hidden="1">{"'előző év december'!$A$2:$CP$214"}</definedName>
    <definedName name="____________cpr4" hidden="1">{"'előző év december'!$A$2:$CP$214"}</definedName>
    <definedName name="___________cp1" localSheetId="1" hidden="1">{"'előző év december'!$A$2:$CP$214"}</definedName>
    <definedName name="___________cp1" localSheetId="10" hidden="1">{"'előző év december'!$A$2:$CP$214"}</definedName>
    <definedName name="___________cp1" localSheetId="11" hidden="1">{"'előző év december'!$A$2:$CP$214"}</definedName>
    <definedName name="___________cp1" localSheetId="12" hidden="1">{"'előző év december'!$A$2:$CP$214"}</definedName>
    <definedName name="___________cp1" localSheetId="13" hidden="1">{"'előző év december'!$A$2:$CP$214"}</definedName>
    <definedName name="___________cp1" localSheetId="14" hidden="1">{"'előző év december'!$A$2:$CP$214"}</definedName>
    <definedName name="___________cp1" localSheetId="18" hidden="1">{"'előző év december'!$A$2:$CP$214"}</definedName>
    <definedName name="___________cp1" localSheetId="19" hidden="1">{"'előző év december'!$A$2:$CP$214"}</definedName>
    <definedName name="___________cp1" localSheetId="2" hidden="1">{"'előző év december'!$A$2:$CP$214"}</definedName>
    <definedName name="___________cp1" localSheetId="23" hidden="1">{"'előző év december'!$A$2:$CP$214"}</definedName>
    <definedName name="___________cp1" localSheetId="24" hidden="1">{"'előző év december'!$A$2:$CP$214"}</definedName>
    <definedName name="___________cp1" localSheetId="25" hidden="1">{"'előző év december'!$A$2:$CP$214"}</definedName>
    <definedName name="___________cp1" localSheetId="27" hidden="1">{"'előző év december'!$A$2:$CP$214"}</definedName>
    <definedName name="___________cp1" localSheetId="3" hidden="1">{"'előző év december'!$A$2:$CP$214"}</definedName>
    <definedName name="___________cp1" localSheetId="4" hidden="1">{"'előző év december'!$A$2:$CP$214"}</definedName>
    <definedName name="___________cp1" localSheetId="5" hidden="1">{"'előző év december'!$A$2:$CP$214"}</definedName>
    <definedName name="___________cp1" localSheetId="8" hidden="1">{"'előző év december'!$A$2:$CP$214"}</definedName>
    <definedName name="___________cp1" localSheetId="9" hidden="1">{"'előző év december'!$A$2:$CP$214"}</definedName>
    <definedName name="___________cp1" localSheetId="30" hidden="1">{"'előző év december'!$A$2:$CP$214"}</definedName>
    <definedName name="___________cp1" localSheetId="39" hidden="1">{"'előző év december'!$A$2:$CP$214"}</definedName>
    <definedName name="___________cp1" localSheetId="40" hidden="1">{"'előző év december'!$A$2:$CP$214"}</definedName>
    <definedName name="___________cp1" localSheetId="41" hidden="1">{"'előző év december'!$A$2:$CP$214"}</definedName>
    <definedName name="___________cp1" localSheetId="42" hidden="1">{"'előző év december'!$A$2:$CP$214"}</definedName>
    <definedName name="___________cp1" localSheetId="43" hidden="1">{"'előző év december'!$A$2:$CP$214"}</definedName>
    <definedName name="___________cp1" localSheetId="44" hidden="1">{"'előző év december'!$A$2:$CP$214"}</definedName>
    <definedName name="___________cp1" localSheetId="45" hidden="1">{"'előző év december'!$A$2:$CP$214"}</definedName>
    <definedName name="___________cp1" localSheetId="46" hidden="1">{"'előző év december'!$A$2:$CP$214"}</definedName>
    <definedName name="___________cp1" localSheetId="47" hidden="1">{"'előző év december'!$A$2:$CP$214"}</definedName>
    <definedName name="___________cp1" localSheetId="31" hidden="1">{"'előző év december'!$A$2:$CP$214"}</definedName>
    <definedName name="___________cp1" localSheetId="51" hidden="1">{"'előző év december'!$A$2:$CP$214"}</definedName>
    <definedName name="___________cp1" localSheetId="52" hidden="1">{"'előző év december'!$A$2:$CP$214"}</definedName>
    <definedName name="___________cp1" localSheetId="33" hidden="1">{"'előző év december'!$A$2:$CP$214"}</definedName>
    <definedName name="___________cp1" localSheetId="37" hidden="1">{"'előző év december'!$A$2:$CP$214"}</definedName>
    <definedName name="___________cp1" localSheetId="38" hidden="1">{"'előző év december'!$A$2:$CP$214"}</definedName>
    <definedName name="___________cp1" localSheetId="0" hidden="1">{"'előző év december'!$A$2:$CP$214"}</definedName>
    <definedName name="___________cp1" hidden="1">{"'előző év december'!$A$2:$CP$214"}</definedName>
    <definedName name="___________cp10" localSheetId="1" hidden="1">{"'előző év december'!$A$2:$CP$214"}</definedName>
    <definedName name="___________cp10" localSheetId="10" hidden="1">{"'előző év december'!$A$2:$CP$214"}</definedName>
    <definedName name="___________cp10" localSheetId="11" hidden="1">{"'előző év december'!$A$2:$CP$214"}</definedName>
    <definedName name="___________cp10" localSheetId="12" hidden="1">{"'előző év december'!$A$2:$CP$214"}</definedName>
    <definedName name="___________cp10" localSheetId="13" hidden="1">{"'előző év december'!$A$2:$CP$214"}</definedName>
    <definedName name="___________cp10" localSheetId="14" hidden="1">{"'előző év december'!$A$2:$CP$214"}</definedName>
    <definedName name="___________cp10" localSheetId="18" hidden="1">{"'előző év december'!$A$2:$CP$214"}</definedName>
    <definedName name="___________cp10" localSheetId="19" hidden="1">{"'előző év december'!$A$2:$CP$214"}</definedName>
    <definedName name="___________cp10" localSheetId="2" hidden="1">{"'előző év december'!$A$2:$CP$214"}</definedName>
    <definedName name="___________cp10" localSheetId="23" hidden="1">{"'előző év december'!$A$2:$CP$214"}</definedName>
    <definedName name="___________cp10" localSheetId="24" hidden="1">{"'előző év december'!$A$2:$CP$214"}</definedName>
    <definedName name="___________cp10" localSheetId="25" hidden="1">{"'előző év december'!$A$2:$CP$214"}</definedName>
    <definedName name="___________cp10" localSheetId="27" hidden="1">{"'előző év december'!$A$2:$CP$214"}</definedName>
    <definedName name="___________cp10" localSheetId="3" hidden="1">{"'előző év december'!$A$2:$CP$214"}</definedName>
    <definedName name="___________cp10" localSheetId="4" hidden="1">{"'előző év december'!$A$2:$CP$214"}</definedName>
    <definedName name="___________cp10" localSheetId="5" hidden="1">{"'előző év december'!$A$2:$CP$214"}</definedName>
    <definedName name="___________cp10" localSheetId="8" hidden="1">{"'előző év december'!$A$2:$CP$214"}</definedName>
    <definedName name="___________cp10" localSheetId="9" hidden="1">{"'előző év december'!$A$2:$CP$214"}</definedName>
    <definedName name="___________cp10" localSheetId="30" hidden="1">{"'előző év december'!$A$2:$CP$214"}</definedName>
    <definedName name="___________cp10" localSheetId="39" hidden="1">{"'előző év december'!$A$2:$CP$214"}</definedName>
    <definedName name="___________cp10" localSheetId="40" hidden="1">{"'előző év december'!$A$2:$CP$214"}</definedName>
    <definedName name="___________cp10" localSheetId="41" hidden="1">{"'előző év december'!$A$2:$CP$214"}</definedName>
    <definedName name="___________cp10" localSheetId="42" hidden="1">{"'előző év december'!$A$2:$CP$214"}</definedName>
    <definedName name="___________cp10" localSheetId="43" hidden="1">{"'előző év december'!$A$2:$CP$214"}</definedName>
    <definedName name="___________cp10" localSheetId="44" hidden="1">{"'előző év december'!$A$2:$CP$214"}</definedName>
    <definedName name="___________cp10" localSheetId="45" hidden="1">{"'előző év december'!$A$2:$CP$214"}</definedName>
    <definedName name="___________cp10" localSheetId="46" hidden="1">{"'előző év december'!$A$2:$CP$214"}</definedName>
    <definedName name="___________cp10" localSheetId="47" hidden="1">{"'előző év december'!$A$2:$CP$214"}</definedName>
    <definedName name="___________cp10" localSheetId="31" hidden="1">{"'előző év december'!$A$2:$CP$214"}</definedName>
    <definedName name="___________cp10" localSheetId="51" hidden="1">{"'előző év december'!$A$2:$CP$214"}</definedName>
    <definedName name="___________cp10" localSheetId="52" hidden="1">{"'előző év december'!$A$2:$CP$214"}</definedName>
    <definedName name="___________cp10" localSheetId="33" hidden="1">{"'előző év december'!$A$2:$CP$214"}</definedName>
    <definedName name="___________cp10" localSheetId="37" hidden="1">{"'előző év december'!$A$2:$CP$214"}</definedName>
    <definedName name="___________cp10" localSheetId="38" hidden="1">{"'előző év december'!$A$2:$CP$214"}</definedName>
    <definedName name="___________cp10" localSheetId="0" hidden="1">{"'előző év december'!$A$2:$CP$214"}</definedName>
    <definedName name="___________cp10" hidden="1">{"'előző év december'!$A$2:$CP$214"}</definedName>
    <definedName name="___________cp11" localSheetId="1" hidden="1">{"'előző év december'!$A$2:$CP$214"}</definedName>
    <definedName name="___________cp11" localSheetId="10" hidden="1">{"'előző év december'!$A$2:$CP$214"}</definedName>
    <definedName name="___________cp11" localSheetId="11" hidden="1">{"'előző év december'!$A$2:$CP$214"}</definedName>
    <definedName name="___________cp11" localSheetId="12" hidden="1">{"'előző év december'!$A$2:$CP$214"}</definedName>
    <definedName name="___________cp11" localSheetId="13" hidden="1">{"'előző év december'!$A$2:$CP$214"}</definedName>
    <definedName name="___________cp11" localSheetId="14" hidden="1">{"'előző év december'!$A$2:$CP$214"}</definedName>
    <definedName name="___________cp11" localSheetId="18" hidden="1">{"'előző év december'!$A$2:$CP$214"}</definedName>
    <definedName name="___________cp11" localSheetId="19" hidden="1">{"'előző év december'!$A$2:$CP$214"}</definedName>
    <definedName name="___________cp11" localSheetId="2" hidden="1">{"'előző év december'!$A$2:$CP$214"}</definedName>
    <definedName name="___________cp11" localSheetId="23" hidden="1">{"'előző év december'!$A$2:$CP$214"}</definedName>
    <definedName name="___________cp11" localSheetId="24" hidden="1">{"'előző év december'!$A$2:$CP$214"}</definedName>
    <definedName name="___________cp11" localSheetId="25" hidden="1">{"'előző év december'!$A$2:$CP$214"}</definedName>
    <definedName name="___________cp11" localSheetId="27" hidden="1">{"'előző év december'!$A$2:$CP$214"}</definedName>
    <definedName name="___________cp11" localSheetId="3" hidden="1">{"'előző év december'!$A$2:$CP$214"}</definedName>
    <definedName name="___________cp11" localSheetId="4" hidden="1">{"'előző év december'!$A$2:$CP$214"}</definedName>
    <definedName name="___________cp11" localSheetId="5" hidden="1">{"'előző év december'!$A$2:$CP$214"}</definedName>
    <definedName name="___________cp11" localSheetId="8" hidden="1">{"'előző év december'!$A$2:$CP$214"}</definedName>
    <definedName name="___________cp11" localSheetId="9" hidden="1">{"'előző év december'!$A$2:$CP$214"}</definedName>
    <definedName name="___________cp11" localSheetId="30" hidden="1">{"'előző év december'!$A$2:$CP$214"}</definedName>
    <definedName name="___________cp11" localSheetId="39" hidden="1">{"'előző év december'!$A$2:$CP$214"}</definedName>
    <definedName name="___________cp11" localSheetId="40" hidden="1">{"'előző év december'!$A$2:$CP$214"}</definedName>
    <definedName name="___________cp11" localSheetId="41" hidden="1">{"'előző év december'!$A$2:$CP$214"}</definedName>
    <definedName name="___________cp11" localSheetId="42" hidden="1">{"'előző év december'!$A$2:$CP$214"}</definedName>
    <definedName name="___________cp11" localSheetId="43" hidden="1">{"'előző év december'!$A$2:$CP$214"}</definedName>
    <definedName name="___________cp11" localSheetId="44" hidden="1">{"'előző év december'!$A$2:$CP$214"}</definedName>
    <definedName name="___________cp11" localSheetId="45" hidden="1">{"'előző év december'!$A$2:$CP$214"}</definedName>
    <definedName name="___________cp11" localSheetId="46" hidden="1">{"'előző év december'!$A$2:$CP$214"}</definedName>
    <definedName name="___________cp11" localSheetId="47" hidden="1">{"'előző év december'!$A$2:$CP$214"}</definedName>
    <definedName name="___________cp11" localSheetId="31" hidden="1">{"'előző év december'!$A$2:$CP$214"}</definedName>
    <definedName name="___________cp11" localSheetId="51" hidden="1">{"'előző év december'!$A$2:$CP$214"}</definedName>
    <definedName name="___________cp11" localSheetId="52" hidden="1">{"'előző év december'!$A$2:$CP$214"}</definedName>
    <definedName name="___________cp11" localSheetId="33" hidden="1">{"'előző év december'!$A$2:$CP$214"}</definedName>
    <definedName name="___________cp11" localSheetId="37" hidden="1">{"'előző év december'!$A$2:$CP$214"}</definedName>
    <definedName name="___________cp11" localSheetId="38" hidden="1">{"'előző év december'!$A$2:$CP$214"}</definedName>
    <definedName name="___________cp11" localSheetId="0" hidden="1">{"'előző év december'!$A$2:$CP$214"}</definedName>
    <definedName name="___________cp11" hidden="1">{"'előző év december'!$A$2:$CP$214"}</definedName>
    <definedName name="___________cp2" localSheetId="1" hidden="1">{"'előző év december'!$A$2:$CP$214"}</definedName>
    <definedName name="___________cp2" localSheetId="10" hidden="1">{"'előző év december'!$A$2:$CP$214"}</definedName>
    <definedName name="___________cp2" localSheetId="11" hidden="1">{"'előző év december'!$A$2:$CP$214"}</definedName>
    <definedName name="___________cp2" localSheetId="12" hidden="1">{"'előző év december'!$A$2:$CP$214"}</definedName>
    <definedName name="___________cp2" localSheetId="13" hidden="1">{"'előző év december'!$A$2:$CP$214"}</definedName>
    <definedName name="___________cp2" localSheetId="14" hidden="1">{"'előző év december'!$A$2:$CP$214"}</definedName>
    <definedName name="___________cp2" localSheetId="18" hidden="1">{"'előző év december'!$A$2:$CP$214"}</definedName>
    <definedName name="___________cp2" localSheetId="19" hidden="1">{"'előző év december'!$A$2:$CP$214"}</definedName>
    <definedName name="___________cp2" localSheetId="2" hidden="1">{"'előző év december'!$A$2:$CP$214"}</definedName>
    <definedName name="___________cp2" localSheetId="23" hidden="1">{"'előző év december'!$A$2:$CP$214"}</definedName>
    <definedName name="___________cp2" localSheetId="24" hidden="1">{"'előző év december'!$A$2:$CP$214"}</definedName>
    <definedName name="___________cp2" localSheetId="25" hidden="1">{"'előző év december'!$A$2:$CP$214"}</definedName>
    <definedName name="___________cp2" localSheetId="27" hidden="1">{"'előző év december'!$A$2:$CP$214"}</definedName>
    <definedName name="___________cp2" localSheetId="3" hidden="1">{"'előző év december'!$A$2:$CP$214"}</definedName>
    <definedName name="___________cp2" localSheetId="4" hidden="1">{"'előző év december'!$A$2:$CP$214"}</definedName>
    <definedName name="___________cp2" localSheetId="5" hidden="1">{"'előző év december'!$A$2:$CP$214"}</definedName>
    <definedName name="___________cp2" localSheetId="8" hidden="1">{"'előző év december'!$A$2:$CP$214"}</definedName>
    <definedName name="___________cp2" localSheetId="9" hidden="1">{"'előző év december'!$A$2:$CP$214"}</definedName>
    <definedName name="___________cp2" localSheetId="30" hidden="1">{"'előző év december'!$A$2:$CP$214"}</definedName>
    <definedName name="___________cp2" localSheetId="39" hidden="1">{"'előző év december'!$A$2:$CP$214"}</definedName>
    <definedName name="___________cp2" localSheetId="40" hidden="1">{"'előző év december'!$A$2:$CP$214"}</definedName>
    <definedName name="___________cp2" localSheetId="41" hidden="1">{"'előző év december'!$A$2:$CP$214"}</definedName>
    <definedName name="___________cp2" localSheetId="42" hidden="1">{"'előző év december'!$A$2:$CP$214"}</definedName>
    <definedName name="___________cp2" localSheetId="43" hidden="1">{"'előző év december'!$A$2:$CP$214"}</definedName>
    <definedName name="___________cp2" localSheetId="44" hidden="1">{"'előző év december'!$A$2:$CP$214"}</definedName>
    <definedName name="___________cp2" localSheetId="45" hidden="1">{"'előző év december'!$A$2:$CP$214"}</definedName>
    <definedName name="___________cp2" localSheetId="46" hidden="1">{"'előző év december'!$A$2:$CP$214"}</definedName>
    <definedName name="___________cp2" localSheetId="47" hidden="1">{"'előző év december'!$A$2:$CP$214"}</definedName>
    <definedName name="___________cp2" localSheetId="31" hidden="1">{"'előző év december'!$A$2:$CP$214"}</definedName>
    <definedName name="___________cp2" localSheetId="51" hidden="1">{"'előző év december'!$A$2:$CP$214"}</definedName>
    <definedName name="___________cp2" localSheetId="52" hidden="1">{"'előző év december'!$A$2:$CP$214"}</definedName>
    <definedName name="___________cp2" localSheetId="33" hidden="1">{"'előző év december'!$A$2:$CP$214"}</definedName>
    <definedName name="___________cp2" localSheetId="37" hidden="1">{"'előző év december'!$A$2:$CP$214"}</definedName>
    <definedName name="___________cp2" localSheetId="38" hidden="1">{"'előző év december'!$A$2:$CP$214"}</definedName>
    <definedName name="___________cp2" localSheetId="0" hidden="1">{"'előző év december'!$A$2:$CP$214"}</definedName>
    <definedName name="___________cp2" hidden="1">{"'előző év december'!$A$2:$CP$214"}</definedName>
    <definedName name="___________cp3" localSheetId="1" hidden="1">{"'előző év december'!$A$2:$CP$214"}</definedName>
    <definedName name="___________cp3" localSheetId="10" hidden="1">{"'előző év december'!$A$2:$CP$214"}</definedName>
    <definedName name="___________cp3" localSheetId="11" hidden="1">{"'előző év december'!$A$2:$CP$214"}</definedName>
    <definedName name="___________cp3" localSheetId="12" hidden="1">{"'előző év december'!$A$2:$CP$214"}</definedName>
    <definedName name="___________cp3" localSheetId="13" hidden="1">{"'előző év december'!$A$2:$CP$214"}</definedName>
    <definedName name="___________cp3" localSheetId="14" hidden="1">{"'előző év december'!$A$2:$CP$214"}</definedName>
    <definedName name="___________cp3" localSheetId="18" hidden="1">{"'előző év december'!$A$2:$CP$214"}</definedName>
    <definedName name="___________cp3" localSheetId="19" hidden="1">{"'előző év december'!$A$2:$CP$214"}</definedName>
    <definedName name="___________cp3" localSheetId="2" hidden="1">{"'előző év december'!$A$2:$CP$214"}</definedName>
    <definedName name="___________cp3" localSheetId="23" hidden="1">{"'előző év december'!$A$2:$CP$214"}</definedName>
    <definedName name="___________cp3" localSheetId="24" hidden="1">{"'előző év december'!$A$2:$CP$214"}</definedName>
    <definedName name="___________cp3" localSheetId="25" hidden="1">{"'előző év december'!$A$2:$CP$214"}</definedName>
    <definedName name="___________cp3" localSheetId="27" hidden="1">{"'előző év december'!$A$2:$CP$214"}</definedName>
    <definedName name="___________cp3" localSheetId="3" hidden="1">{"'előző év december'!$A$2:$CP$214"}</definedName>
    <definedName name="___________cp3" localSheetId="4" hidden="1">{"'előző év december'!$A$2:$CP$214"}</definedName>
    <definedName name="___________cp3" localSheetId="5" hidden="1">{"'előző év december'!$A$2:$CP$214"}</definedName>
    <definedName name="___________cp3" localSheetId="8" hidden="1">{"'előző év december'!$A$2:$CP$214"}</definedName>
    <definedName name="___________cp3" localSheetId="9" hidden="1">{"'előző év december'!$A$2:$CP$214"}</definedName>
    <definedName name="___________cp3" localSheetId="30" hidden="1">{"'előző év december'!$A$2:$CP$214"}</definedName>
    <definedName name="___________cp3" localSheetId="39" hidden="1">{"'előző év december'!$A$2:$CP$214"}</definedName>
    <definedName name="___________cp3" localSheetId="40" hidden="1">{"'előző év december'!$A$2:$CP$214"}</definedName>
    <definedName name="___________cp3" localSheetId="41" hidden="1">{"'előző év december'!$A$2:$CP$214"}</definedName>
    <definedName name="___________cp3" localSheetId="42" hidden="1">{"'előző év december'!$A$2:$CP$214"}</definedName>
    <definedName name="___________cp3" localSheetId="43" hidden="1">{"'előző év december'!$A$2:$CP$214"}</definedName>
    <definedName name="___________cp3" localSheetId="44" hidden="1">{"'előző év december'!$A$2:$CP$214"}</definedName>
    <definedName name="___________cp3" localSheetId="45" hidden="1">{"'előző év december'!$A$2:$CP$214"}</definedName>
    <definedName name="___________cp3" localSheetId="46" hidden="1">{"'előző év december'!$A$2:$CP$214"}</definedName>
    <definedName name="___________cp3" localSheetId="47" hidden="1">{"'előző év december'!$A$2:$CP$214"}</definedName>
    <definedName name="___________cp3" localSheetId="31" hidden="1">{"'előző év december'!$A$2:$CP$214"}</definedName>
    <definedName name="___________cp3" localSheetId="51" hidden="1">{"'előző év december'!$A$2:$CP$214"}</definedName>
    <definedName name="___________cp3" localSheetId="52" hidden="1">{"'előző év december'!$A$2:$CP$214"}</definedName>
    <definedName name="___________cp3" localSheetId="33" hidden="1">{"'előző év december'!$A$2:$CP$214"}</definedName>
    <definedName name="___________cp3" localSheetId="37" hidden="1">{"'előző év december'!$A$2:$CP$214"}</definedName>
    <definedName name="___________cp3" localSheetId="38" hidden="1">{"'előző év december'!$A$2:$CP$214"}</definedName>
    <definedName name="___________cp3" localSheetId="0" hidden="1">{"'előző év december'!$A$2:$CP$214"}</definedName>
    <definedName name="___________cp3" hidden="1">{"'előző év december'!$A$2:$CP$214"}</definedName>
    <definedName name="___________cp4" localSheetId="1" hidden="1">{"'előző év december'!$A$2:$CP$214"}</definedName>
    <definedName name="___________cp4" localSheetId="10" hidden="1">{"'előző év december'!$A$2:$CP$214"}</definedName>
    <definedName name="___________cp4" localSheetId="11" hidden="1">{"'előző év december'!$A$2:$CP$214"}</definedName>
    <definedName name="___________cp4" localSheetId="12" hidden="1">{"'előző év december'!$A$2:$CP$214"}</definedName>
    <definedName name="___________cp4" localSheetId="13" hidden="1">{"'előző év december'!$A$2:$CP$214"}</definedName>
    <definedName name="___________cp4" localSheetId="14" hidden="1">{"'előző év december'!$A$2:$CP$214"}</definedName>
    <definedName name="___________cp4" localSheetId="18" hidden="1">{"'előző év december'!$A$2:$CP$214"}</definedName>
    <definedName name="___________cp4" localSheetId="19" hidden="1">{"'előző év december'!$A$2:$CP$214"}</definedName>
    <definedName name="___________cp4" localSheetId="2" hidden="1">{"'előző év december'!$A$2:$CP$214"}</definedName>
    <definedName name="___________cp4" localSheetId="23" hidden="1">{"'előző év december'!$A$2:$CP$214"}</definedName>
    <definedName name="___________cp4" localSheetId="24" hidden="1">{"'előző év december'!$A$2:$CP$214"}</definedName>
    <definedName name="___________cp4" localSheetId="25" hidden="1">{"'előző év december'!$A$2:$CP$214"}</definedName>
    <definedName name="___________cp4" localSheetId="27" hidden="1">{"'előző év december'!$A$2:$CP$214"}</definedName>
    <definedName name="___________cp4" localSheetId="3" hidden="1">{"'előző év december'!$A$2:$CP$214"}</definedName>
    <definedName name="___________cp4" localSheetId="4" hidden="1">{"'előző év december'!$A$2:$CP$214"}</definedName>
    <definedName name="___________cp4" localSheetId="5" hidden="1">{"'előző év december'!$A$2:$CP$214"}</definedName>
    <definedName name="___________cp4" localSheetId="8" hidden="1">{"'előző év december'!$A$2:$CP$214"}</definedName>
    <definedName name="___________cp4" localSheetId="9" hidden="1">{"'előző év december'!$A$2:$CP$214"}</definedName>
    <definedName name="___________cp4" localSheetId="30" hidden="1">{"'előző év december'!$A$2:$CP$214"}</definedName>
    <definedName name="___________cp4" localSheetId="39" hidden="1">{"'előző év december'!$A$2:$CP$214"}</definedName>
    <definedName name="___________cp4" localSheetId="40" hidden="1">{"'előző év december'!$A$2:$CP$214"}</definedName>
    <definedName name="___________cp4" localSheetId="41" hidden="1">{"'előző év december'!$A$2:$CP$214"}</definedName>
    <definedName name="___________cp4" localSheetId="42" hidden="1">{"'előző év december'!$A$2:$CP$214"}</definedName>
    <definedName name="___________cp4" localSheetId="43" hidden="1">{"'előző év december'!$A$2:$CP$214"}</definedName>
    <definedName name="___________cp4" localSheetId="44" hidden="1">{"'előző év december'!$A$2:$CP$214"}</definedName>
    <definedName name="___________cp4" localSheetId="45" hidden="1">{"'előző év december'!$A$2:$CP$214"}</definedName>
    <definedName name="___________cp4" localSheetId="46" hidden="1">{"'előző év december'!$A$2:$CP$214"}</definedName>
    <definedName name="___________cp4" localSheetId="47" hidden="1">{"'előző év december'!$A$2:$CP$214"}</definedName>
    <definedName name="___________cp4" localSheetId="31" hidden="1">{"'előző év december'!$A$2:$CP$214"}</definedName>
    <definedName name="___________cp4" localSheetId="51" hidden="1">{"'előző év december'!$A$2:$CP$214"}</definedName>
    <definedName name="___________cp4" localSheetId="52" hidden="1">{"'előző év december'!$A$2:$CP$214"}</definedName>
    <definedName name="___________cp4" localSheetId="33" hidden="1">{"'előző év december'!$A$2:$CP$214"}</definedName>
    <definedName name="___________cp4" localSheetId="37" hidden="1">{"'előző év december'!$A$2:$CP$214"}</definedName>
    <definedName name="___________cp4" localSheetId="38" hidden="1">{"'előző év december'!$A$2:$CP$214"}</definedName>
    <definedName name="___________cp4" localSheetId="0" hidden="1">{"'előző év december'!$A$2:$CP$214"}</definedName>
    <definedName name="___________cp4" hidden="1">{"'előző év december'!$A$2:$CP$214"}</definedName>
    <definedName name="___________cp5" localSheetId="1" hidden="1">{"'előző év december'!$A$2:$CP$214"}</definedName>
    <definedName name="___________cp5" localSheetId="10" hidden="1">{"'előző év december'!$A$2:$CP$214"}</definedName>
    <definedName name="___________cp5" localSheetId="11" hidden="1">{"'előző év december'!$A$2:$CP$214"}</definedName>
    <definedName name="___________cp5" localSheetId="12" hidden="1">{"'előző év december'!$A$2:$CP$214"}</definedName>
    <definedName name="___________cp5" localSheetId="13" hidden="1">{"'előző év december'!$A$2:$CP$214"}</definedName>
    <definedName name="___________cp5" localSheetId="14" hidden="1">{"'előző év december'!$A$2:$CP$214"}</definedName>
    <definedName name="___________cp5" localSheetId="18" hidden="1">{"'előző év december'!$A$2:$CP$214"}</definedName>
    <definedName name="___________cp5" localSheetId="19" hidden="1">{"'előző év december'!$A$2:$CP$214"}</definedName>
    <definedName name="___________cp5" localSheetId="2" hidden="1">{"'előző év december'!$A$2:$CP$214"}</definedName>
    <definedName name="___________cp5" localSheetId="23" hidden="1">{"'előző év december'!$A$2:$CP$214"}</definedName>
    <definedName name="___________cp5" localSheetId="24" hidden="1">{"'előző év december'!$A$2:$CP$214"}</definedName>
    <definedName name="___________cp5" localSheetId="25" hidden="1">{"'előző év december'!$A$2:$CP$214"}</definedName>
    <definedName name="___________cp5" localSheetId="27" hidden="1">{"'előző év december'!$A$2:$CP$214"}</definedName>
    <definedName name="___________cp5" localSheetId="3" hidden="1">{"'előző év december'!$A$2:$CP$214"}</definedName>
    <definedName name="___________cp5" localSheetId="4" hidden="1">{"'előző év december'!$A$2:$CP$214"}</definedName>
    <definedName name="___________cp5" localSheetId="5" hidden="1">{"'előző év december'!$A$2:$CP$214"}</definedName>
    <definedName name="___________cp5" localSheetId="8" hidden="1">{"'előző év december'!$A$2:$CP$214"}</definedName>
    <definedName name="___________cp5" localSheetId="9" hidden="1">{"'előző év december'!$A$2:$CP$214"}</definedName>
    <definedName name="___________cp5" localSheetId="30" hidden="1">{"'előző év december'!$A$2:$CP$214"}</definedName>
    <definedName name="___________cp5" localSheetId="39" hidden="1">{"'előző év december'!$A$2:$CP$214"}</definedName>
    <definedName name="___________cp5" localSheetId="40" hidden="1">{"'előző év december'!$A$2:$CP$214"}</definedName>
    <definedName name="___________cp5" localSheetId="41" hidden="1">{"'előző év december'!$A$2:$CP$214"}</definedName>
    <definedName name="___________cp5" localSheetId="42" hidden="1">{"'előző év december'!$A$2:$CP$214"}</definedName>
    <definedName name="___________cp5" localSheetId="43" hidden="1">{"'előző év december'!$A$2:$CP$214"}</definedName>
    <definedName name="___________cp5" localSheetId="44" hidden="1">{"'előző év december'!$A$2:$CP$214"}</definedName>
    <definedName name="___________cp5" localSheetId="45" hidden="1">{"'előző év december'!$A$2:$CP$214"}</definedName>
    <definedName name="___________cp5" localSheetId="46" hidden="1">{"'előző év december'!$A$2:$CP$214"}</definedName>
    <definedName name="___________cp5" localSheetId="47" hidden="1">{"'előző év december'!$A$2:$CP$214"}</definedName>
    <definedName name="___________cp5" localSheetId="31" hidden="1">{"'előző év december'!$A$2:$CP$214"}</definedName>
    <definedName name="___________cp5" localSheetId="51" hidden="1">{"'előző év december'!$A$2:$CP$214"}</definedName>
    <definedName name="___________cp5" localSheetId="52" hidden="1">{"'előző év december'!$A$2:$CP$214"}</definedName>
    <definedName name="___________cp5" localSheetId="33" hidden="1">{"'előző év december'!$A$2:$CP$214"}</definedName>
    <definedName name="___________cp5" localSheetId="37" hidden="1">{"'előző év december'!$A$2:$CP$214"}</definedName>
    <definedName name="___________cp5" localSheetId="38" hidden="1">{"'előző év december'!$A$2:$CP$214"}</definedName>
    <definedName name="___________cp5" localSheetId="0" hidden="1">{"'előző év december'!$A$2:$CP$214"}</definedName>
    <definedName name="___________cp5" hidden="1">{"'előző év december'!$A$2:$CP$214"}</definedName>
    <definedName name="___________cp6" localSheetId="1" hidden="1">{"'előző év december'!$A$2:$CP$214"}</definedName>
    <definedName name="___________cp6" localSheetId="10" hidden="1">{"'előző év december'!$A$2:$CP$214"}</definedName>
    <definedName name="___________cp6" localSheetId="11" hidden="1">{"'előző év december'!$A$2:$CP$214"}</definedName>
    <definedName name="___________cp6" localSheetId="12" hidden="1">{"'előző év december'!$A$2:$CP$214"}</definedName>
    <definedName name="___________cp6" localSheetId="13" hidden="1">{"'előző év december'!$A$2:$CP$214"}</definedName>
    <definedName name="___________cp6" localSheetId="14" hidden="1">{"'előző év december'!$A$2:$CP$214"}</definedName>
    <definedName name="___________cp6" localSheetId="18" hidden="1">{"'előző év december'!$A$2:$CP$214"}</definedName>
    <definedName name="___________cp6" localSheetId="19" hidden="1">{"'előző év december'!$A$2:$CP$214"}</definedName>
    <definedName name="___________cp6" localSheetId="2" hidden="1">{"'előző év december'!$A$2:$CP$214"}</definedName>
    <definedName name="___________cp6" localSheetId="23" hidden="1">{"'előző év december'!$A$2:$CP$214"}</definedName>
    <definedName name="___________cp6" localSheetId="24" hidden="1">{"'előző év december'!$A$2:$CP$214"}</definedName>
    <definedName name="___________cp6" localSheetId="25" hidden="1">{"'előző év december'!$A$2:$CP$214"}</definedName>
    <definedName name="___________cp6" localSheetId="27" hidden="1">{"'előző év december'!$A$2:$CP$214"}</definedName>
    <definedName name="___________cp6" localSheetId="3" hidden="1">{"'előző év december'!$A$2:$CP$214"}</definedName>
    <definedName name="___________cp6" localSheetId="4" hidden="1">{"'előző év december'!$A$2:$CP$214"}</definedName>
    <definedName name="___________cp6" localSheetId="5" hidden="1">{"'előző év december'!$A$2:$CP$214"}</definedName>
    <definedName name="___________cp6" localSheetId="8" hidden="1">{"'előző év december'!$A$2:$CP$214"}</definedName>
    <definedName name="___________cp6" localSheetId="9" hidden="1">{"'előző év december'!$A$2:$CP$214"}</definedName>
    <definedName name="___________cp6" localSheetId="30" hidden="1">{"'előző év december'!$A$2:$CP$214"}</definedName>
    <definedName name="___________cp6" localSheetId="39" hidden="1">{"'előző év december'!$A$2:$CP$214"}</definedName>
    <definedName name="___________cp6" localSheetId="40" hidden="1">{"'előző év december'!$A$2:$CP$214"}</definedName>
    <definedName name="___________cp6" localSheetId="41" hidden="1">{"'előző év december'!$A$2:$CP$214"}</definedName>
    <definedName name="___________cp6" localSheetId="42" hidden="1">{"'előző év december'!$A$2:$CP$214"}</definedName>
    <definedName name="___________cp6" localSheetId="43" hidden="1">{"'előző év december'!$A$2:$CP$214"}</definedName>
    <definedName name="___________cp6" localSheetId="44" hidden="1">{"'előző év december'!$A$2:$CP$214"}</definedName>
    <definedName name="___________cp6" localSheetId="45" hidden="1">{"'előző év december'!$A$2:$CP$214"}</definedName>
    <definedName name="___________cp6" localSheetId="46" hidden="1">{"'előző év december'!$A$2:$CP$214"}</definedName>
    <definedName name="___________cp6" localSheetId="47" hidden="1">{"'előző év december'!$A$2:$CP$214"}</definedName>
    <definedName name="___________cp6" localSheetId="31" hidden="1">{"'előző év december'!$A$2:$CP$214"}</definedName>
    <definedName name="___________cp6" localSheetId="51" hidden="1">{"'előző év december'!$A$2:$CP$214"}</definedName>
    <definedName name="___________cp6" localSheetId="52" hidden="1">{"'előző év december'!$A$2:$CP$214"}</definedName>
    <definedName name="___________cp6" localSheetId="33" hidden="1">{"'előző év december'!$A$2:$CP$214"}</definedName>
    <definedName name="___________cp6" localSheetId="37" hidden="1">{"'előző év december'!$A$2:$CP$214"}</definedName>
    <definedName name="___________cp6" localSheetId="38" hidden="1">{"'előző év december'!$A$2:$CP$214"}</definedName>
    <definedName name="___________cp6" localSheetId="0" hidden="1">{"'előző év december'!$A$2:$CP$214"}</definedName>
    <definedName name="___________cp6" hidden="1">{"'előző év december'!$A$2:$CP$214"}</definedName>
    <definedName name="___________cp7" localSheetId="1" hidden="1">{"'előző év december'!$A$2:$CP$214"}</definedName>
    <definedName name="___________cp7" localSheetId="10" hidden="1">{"'előző év december'!$A$2:$CP$214"}</definedName>
    <definedName name="___________cp7" localSheetId="11" hidden="1">{"'előző év december'!$A$2:$CP$214"}</definedName>
    <definedName name="___________cp7" localSheetId="12" hidden="1">{"'előző év december'!$A$2:$CP$214"}</definedName>
    <definedName name="___________cp7" localSheetId="13" hidden="1">{"'előző év december'!$A$2:$CP$214"}</definedName>
    <definedName name="___________cp7" localSheetId="14" hidden="1">{"'előző év december'!$A$2:$CP$214"}</definedName>
    <definedName name="___________cp7" localSheetId="18" hidden="1">{"'előző év december'!$A$2:$CP$214"}</definedName>
    <definedName name="___________cp7" localSheetId="19" hidden="1">{"'előző év december'!$A$2:$CP$214"}</definedName>
    <definedName name="___________cp7" localSheetId="2" hidden="1">{"'előző év december'!$A$2:$CP$214"}</definedName>
    <definedName name="___________cp7" localSheetId="23" hidden="1">{"'előző év december'!$A$2:$CP$214"}</definedName>
    <definedName name="___________cp7" localSheetId="24" hidden="1">{"'előző év december'!$A$2:$CP$214"}</definedName>
    <definedName name="___________cp7" localSheetId="25" hidden="1">{"'előző év december'!$A$2:$CP$214"}</definedName>
    <definedName name="___________cp7" localSheetId="27" hidden="1">{"'előző év december'!$A$2:$CP$214"}</definedName>
    <definedName name="___________cp7" localSheetId="3" hidden="1">{"'előző év december'!$A$2:$CP$214"}</definedName>
    <definedName name="___________cp7" localSheetId="4" hidden="1">{"'előző év december'!$A$2:$CP$214"}</definedName>
    <definedName name="___________cp7" localSheetId="5" hidden="1">{"'előző év december'!$A$2:$CP$214"}</definedName>
    <definedName name="___________cp7" localSheetId="8" hidden="1">{"'előző év december'!$A$2:$CP$214"}</definedName>
    <definedName name="___________cp7" localSheetId="9" hidden="1">{"'előző év december'!$A$2:$CP$214"}</definedName>
    <definedName name="___________cp7" localSheetId="30" hidden="1">{"'előző év december'!$A$2:$CP$214"}</definedName>
    <definedName name="___________cp7" localSheetId="39" hidden="1">{"'előző év december'!$A$2:$CP$214"}</definedName>
    <definedName name="___________cp7" localSheetId="40" hidden="1">{"'előző év december'!$A$2:$CP$214"}</definedName>
    <definedName name="___________cp7" localSheetId="41" hidden="1">{"'előző év december'!$A$2:$CP$214"}</definedName>
    <definedName name="___________cp7" localSheetId="42" hidden="1">{"'előző év december'!$A$2:$CP$214"}</definedName>
    <definedName name="___________cp7" localSheetId="43" hidden="1">{"'előző év december'!$A$2:$CP$214"}</definedName>
    <definedName name="___________cp7" localSheetId="44" hidden="1">{"'előző év december'!$A$2:$CP$214"}</definedName>
    <definedName name="___________cp7" localSheetId="45" hidden="1">{"'előző év december'!$A$2:$CP$214"}</definedName>
    <definedName name="___________cp7" localSheetId="46" hidden="1">{"'előző év december'!$A$2:$CP$214"}</definedName>
    <definedName name="___________cp7" localSheetId="47" hidden="1">{"'előző év december'!$A$2:$CP$214"}</definedName>
    <definedName name="___________cp7" localSheetId="31" hidden="1">{"'előző év december'!$A$2:$CP$214"}</definedName>
    <definedName name="___________cp7" localSheetId="51" hidden="1">{"'előző év december'!$A$2:$CP$214"}</definedName>
    <definedName name="___________cp7" localSheetId="52" hidden="1">{"'előző év december'!$A$2:$CP$214"}</definedName>
    <definedName name="___________cp7" localSheetId="33" hidden="1">{"'előző év december'!$A$2:$CP$214"}</definedName>
    <definedName name="___________cp7" localSheetId="37" hidden="1">{"'előző év december'!$A$2:$CP$214"}</definedName>
    <definedName name="___________cp7" localSheetId="38" hidden="1">{"'előző év december'!$A$2:$CP$214"}</definedName>
    <definedName name="___________cp7" localSheetId="0" hidden="1">{"'előző év december'!$A$2:$CP$214"}</definedName>
    <definedName name="___________cp7" hidden="1">{"'előző év december'!$A$2:$CP$214"}</definedName>
    <definedName name="___________cp8" localSheetId="1" hidden="1">{"'előző év december'!$A$2:$CP$214"}</definedName>
    <definedName name="___________cp8" localSheetId="10" hidden="1">{"'előző év december'!$A$2:$CP$214"}</definedName>
    <definedName name="___________cp8" localSheetId="11" hidden="1">{"'előző év december'!$A$2:$CP$214"}</definedName>
    <definedName name="___________cp8" localSheetId="12" hidden="1">{"'előző év december'!$A$2:$CP$214"}</definedName>
    <definedName name="___________cp8" localSheetId="13" hidden="1">{"'előző év december'!$A$2:$CP$214"}</definedName>
    <definedName name="___________cp8" localSheetId="14" hidden="1">{"'előző év december'!$A$2:$CP$214"}</definedName>
    <definedName name="___________cp8" localSheetId="18" hidden="1">{"'előző év december'!$A$2:$CP$214"}</definedName>
    <definedName name="___________cp8" localSheetId="19" hidden="1">{"'előző év december'!$A$2:$CP$214"}</definedName>
    <definedName name="___________cp8" localSheetId="2" hidden="1">{"'előző év december'!$A$2:$CP$214"}</definedName>
    <definedName name="___________cp8" localSheetId="23" hidden="1">{"'előző év december'!$A$2:$CP$214"}</definedName>
    <definedName name="___________cp8" localSheetId="24" hidden="1">{"'előző év december'!$A$2:$CP$214"}</definedName>
    <definedName name="___________cp8" localSheetId="25" hidden="1">{"'előző év december'!$A$2:$CP$214"}</definedName>
    <definedName name="___________cp8" localSheetId="27" hidden="1">{"'előző év december'!$A$2:$CP$214"}</definedName>
    <definedName name="___________cp8" localSheetId="3" hidden="1">{"'előző év december'!$A$2:$CP$214"}</definedName>
    <definedName name="___________cp8" localSheetId="4" hidden="1">{"'előző év december'!$A$2:$CP$214"}</definedName>
    <definedName name="___________cp8" localSheetId="5" hidden="1">{"'előző év december'!$A$2:$CP$214"}</definedName>
    <definedName name="___________cp8" localSheetId="8" hidden="1">{"'előző év december'!$A$2:$CP$214"}</definedName>
    <definedName name="___________cp8" localSheetId="9" hidden="1">{"'előző év december'!$A$2:$CP$214"}</definedName>
    <definedName name="___________cp8" localSheetId="30" hidden="1">{"'előző év december'!$A$2:$CP$214"}</definedName>
    <definedName name="___________cp8" localSheetId="39" hidden="1">{"'előző év december'!$A$2:$CP$214"}</definedName>
    <definedName name="___________cp8" localSheetId="40" hidden="1">{"'előző év december'!$A$2:$CP$214"}</definedName>
    <definedName name="___________cp8" localSheetId="41" hidden="1">{"'előző év december'!$A$2:$CP$214"}</definedName>
    <definedName name="___________cp8" localSheetId="42" hidden="1">{"'előző év december'!$A$2:$CP$214"}</definedName>
    <definedName name="___________cp8" localSheetId="43" hidden="1">{"'előző év december'!$A$2:$CP$214"}</definedName>
    <definedName name="___________cp8" localSheetId="44" hidden="1">{"'előző év december'!$A$2:$CP$214"}</definedName>
    <definedName name="___________cp8" localSheetId="45" hidden="1">{"'előző év december'!$A$2:$CP$214"}</definedName>
    <definedName name="___________cp8" localSheetId="46" hidden="1">{"'előző év december'!$A$2:$CP$214"}</definedName>
    <definedName name="___________cp8" localSheetId="47" hidden="1">{"'előző év december'!$A$2:$CP$214"}</definedName>
    <definedName name="___________cp8" localSheetId="31" hidden="1">{"'előző év december'!$A$2:$CP$214"}</definedName>
    <definedName name="___________cp8" localSheetId="51" hidden="1">{"'előző év december'!$A$2:$CP$214"}</definedName>
    <definedName name="___________cp8" localSheetId="52" hidden="1">{"'előző év december'!$A$2:$CP$214"}</definedName>
    <definedName name="___________cp8" localSheetId="33" hidden="1">{"'előző év december'!$A$2:$CP$214"}</definedName>
    <definedName name="___________cp8" localSheetId="37" hidden="1">{"'előző év december'!$A$2:$CP$214"}</definedName>
    <definedName name="___________cp8" localSheetId="38" hidden="1">{"'előző év december'!$A$2:$CP$214"}</definedName>
    <definedName name="___________cp8" localSheetId="0" hidden="1">{"'előző év december'!$A$2:$CP$214"}</definedName>
    <definedName name="___________cp8" hidden="1">{"'előző év december'!$A$2:$CP$214"}</definedName>
    <definedName name="___________cp9" localSheetId="1" hidden="1">{"'előző év december'!$A$2:$CP$214"}</definedName>
    <definedName name="___________cp9" localSheetId="10" hidden="1">{"'előző év december'!$A$2:$CP$214"}</definedName>
    <definedName name="___________cp9" localSheetId="11" hidden="1">{"'előző év december'!$A$2:$CP$214"}</definedName>
    <definedName name="___________cp9" localSheetId="12" hidden="1">{"'előző év december'!$A$2:$CP$214"}</definedName>
    <definedName name="___________cp9" localSheetId="13" hidden="1">{"'előző év december'!$A$2:$CP$214"}</definedName>
    <definedName name="___________cp9" localSheetId="14" hidden="1">{"'előző év december'!$A$2:$CP$214"}</definedName>
    <definedName name="___________cp9" localSheetId="18" hidden="1">{"'előző év december'!$A$2:$CP$214"}</definedName>
    <definedName name="___________cp9" localSheetId="19" hidden="1">{"'előző év december'!$A$2:$CP$214"}</definedName>
    <definedName name="___________cp9" localSheetId="2" hidden="1">{"'előző év december'!$A$2:$CP$214"}</definedName>
    <definedName name="___________cp9" localSheetId="23" hidden="1">{"'előző év december'!$A$2:$CP$214"}</definedName>
    <definedName name="___________cp9" localSheetId="24" hidden="1">{"'előző év december'!$A$2:$CP$214"}</definedName>
    <definedName name="___________cp9" localSheetId="25" hidden="1">{"'előző év december'!$A$2:$CP$214"}</definedName>
    <definedName name="___________cp9" localSheetId="27" hidden="1">{"'előző év december'!$A$2:$CP$214"}</definedName>
    <definedName name="___________cp9" localSheetId="3" hidden="1">{"'előző év december'!$A$2:$CP$214"}</definedName>
    <definedName name="___________cp9" localSheetId="4" hidden="1">{"'előző év december'!$A$2:$CP$214"}</definedName>
    <definedName name="___________cp9" localSheetId="5" hidden="1">{"'előző év december'!$A$2:$CP$214"}</definedName>
    <definedName name="___________cp9" localSheetId="8" hidden="1">{"'előző év december'!$A$2:$CP$214"}</definedName>
    <definedName name="___________cp9" localSheetId="9" hidden="1">{"'előző év december'!$A$2:$CP$214"}</definedName>
    <definedName name="___________cp9" localSheetId="30" hidden="1">{"'előző év december'!$A$2:$CP$214"}</definedName>
    <definedName name="___________cp9" localSheetId="39" hidden="1">{"'előző év december'!$A$2:$CP$214"}</definedName>
    <definedName name="___________cp9" localSheetId="40" hidden="1">{"'előző év december'!$A$2:$CP$214"}</definedName>
    <definedName name="___________cp9" localSheetId="41" hidden="1">{"'előző év december'!$A$2:$CP$214"}</definedName>
    <definedName name="___________cp9" localSheetId="42" hidden="1">{"'előző év december'!$A$2:$CP$214"}</definedName>
    <definedName name="___________cp9" localSheetId="43" hidden="1">{"'előző év december'!$A$2:$CP$214"}</definedName>
    <definedName name="___________cp9" localSheetId="44" hidden="1">{"'előző év december'!$A$2:$CP$214"}</definedName>
    <definedName name="___________cp9" localSheetId="45" hidden="1">{"'előző év december'!$A$2:$CP$214"}</definedName>
    <definedName name="___________cp9" localSheetId="46" hidden="1">{"'előző év december'!$A$2:$CP$214"}</definedName>
    <definedName name="___________cp9" localSheetId="47" hidden="1">{"'előző év december'!$A$2:$CP$214"}</definedName>
    <definedName name="___________cp9" localSheetId="31" hidden="1">{"'előző év december'!$A$2:$CP$214"}</definedName>
    <definedName name="___________cp9" localSheetId="51" hidden="1">{"'előző év december'!$A$2:$CP$214"}</definedName>
    <definedName name="___________cp9" localSheetId="52" hidden="1">{"'előző év december'!$A$2:$CP$214"}</definedName>
    <definedName name="___________cp9" localSheetId="33" hidden="1">{"'előző év december'!$A$2:$CP$214"}</definedName>
    <definedName name="___________cp9" localSheetId="37" hidden="1">{"'előző év december'!$A$2:$CP$214"}</definedName>
    <definedName name="___________cp9" localSheetId="38" hidden="1">{"'előző év december'!$A$2:$CP$214"}</definedName>
    <definedName name="___________cp9" localSheetId="0" hidden="1">{"'előző év december'!$A$2:$CP$214"}</definedName>
    <definedName name="___________cp9" hidden="1">{"'előző év december'!$A$2:$CP$214"}</definedName>
    <definedName name="___________cpr2" localSheetId="1" hidden="1">{"'előző év december'!$A$2:$CP$214"}</definedName>
    <definedName name="___________cpr2" localSheetId="10" hidden="1">{"'előző év december'!$A$2:$CP$214"}</definedName>
    <definedName name="___________cpr2" localSheetId="11" hidden="1">{"'előző év december'!$A$2:$CP$214"}</definedName>
    <definedName name="___________cpr2" localSheetId="12" hidden="1">{"'előző év december'!$A$2:$CP$214"}</definedName>
    <definedName name="___________cpr2" localSheetId="13" hidden="1">{"'előző év december'!$A$2:$CP$214"}</definedName>
    <definedName name="___________cpr2" localSheetId="14" hidden="1">{"'előző év december'!$A$2:$CP$214"}</definedName>
    <definedName name="___________cpr2" localSheetId="18" hidden="1">{"'előző év december'!$A$2:$CP$214"}</definedName>
    <definedName name="___________cpr2" localSheetId="19" hidden="1">{"'előző év december'!$A$2:$CP$214"}</definedName>
    <definedName name="___________cpr2" localSheetId="2" hidden="1">{"'előző év december'!$A$2:$CP$214"}</definedName>
    <definedName name="___________cpr2" localSheetId="23" hidden="1">{"'előző év december'!$A$2:$CP$214"}</definedName>
    <definedName name="___________cpr2" localSheetId="24" hidden="1">{"'előző év december'!$A$2:$CP$214"}</definedName>
    <definedName name="___________cpr2" localSheetId="25" hidden="1">{"'előző év december'!$A$2:$CP$214"}</definedName>
    <definedName name="___________cpr2" localSheetId="27" hidden="1">{"'előző év december'!$A$2:$CP$214"}</definedName>
    <definedName name="___________cpr2" localSheetId="3" hidden="1">{"'előző év december'!$A$2:$CP$214"}</definedName>
    <definedName name="___________cpr2" localSheetId="4" hidden="1">{"'előző év december'!$A$2:$CP$214"}</definedName>
    <definedName name="___________cpr2" localSheetId="5" hidden="1">{"'előző év december'!$A$2:$CP$214"}</definedName>
    <definedName name="___________cpr2" localSheetId="8" hidden="1">{"'előző év december'!$A$2:$CP$214"}</definedName>
    <definedName name="___________cpr2" localSheetId="9" hidden="1">{"'előző év december'!$A$2:$CP$214"}</definedName>
    <definedName name="___________cpr2" localSheetId="30" hidden="1">{"'előző év december'!$A$2:$CP$214"}</definedName>
    <definedName name="___________cpr2" localSheetId="39" hidden="1">{"'előző év december'!$A$2:$CP$214"}</definedName>
    <definedName name="___________cpr2" localSheetId="40" hidden="1">{"'előző év december'!$A$2:$CP$214"}</definedName>
    <definedName name="___________cpr2" localSheetId="41" hidden="1">{"'előző év december'!$A$2:$CP$214"}</definedName>
    <definedName name="___________cpr2" localSheetId="42" hidden="1">{"'előző év december'!$A$2:$CP$214"}</definedName>
    <definedName name="___________cpr2" localSheetId="43" hidden="1">{"'előző év december'!$A$2:$CP$214"}</definedName>
    <definedName name="___________cpr2" localSheetId="44" hidden="1">{"'előző év december'!$A$2:$CP$214"}</definedName>
    <definedName name="___________cpr2" localSheetId="45" hidden="1">{"'előző év december'!$A$2:$CP$214"}</definedName>
    <definedName name="___________cpr2" localSheetId="46" hidden="1">{"'előző év december'!$A$2:$CP$214"}</definedName>
    <definedName name="___________cpr2" localSheetId="47" hidden="1">{"'előző év december'!$A$2:$CP$214"}</definedName>
    <definedName name="___________cpr2" localSheetId="31" hidden="1">{"'előző év december'!$A$2:$CP$214"}</definedName>
    <definedName name="___________cpr2" localSheetId="51" hidden="1">{"'előző év december'!$A$2:$CP$214"}</definedName>
    <definedName name="___________cpr2" localSheetId="52" hidden="1">{"'előző év december'!$A$2:$CP$214"}</definedName>
    <definedName name="___________cpr2" localSheetId="33" hidden="1">{"'előző év december'!$A$2:$CP$214"}</definedName>
    <definedName name="___________cpr2" localSheetId="37" hidden="1">{"'előző év december'!$A$2:$CP$214"}</definedName>
    <definedName name="___________cpr2" localSheetId="38" hidden="1">{"'előző év december'!$A$2:$CP$214"}</definedName>
    <definedName name="___________cpr2" localSheetId="0" hidden="1">{"'előző év december'!$A$2:$CP$214"}</definedName>
    <definedName name="___________cpr2" hidden="1">{"'előző év december'!$A$2:$CP$214"}</definedName>
    <definedName name="___________cpr3" localSheetId="1" hidden="1">{"'előző év december'!$A$2:$CP$214"}</definedName>
    <definedName name="___________cpr3" localSheetId="10" hidden="1">{"'előző év december'!$A$2:$CP$214"}</definedName>
    <definedName name="___________cpr3" localSheetId="11" hidden="1">{"'előző év december'!$A$2:$CP$214"}</definedName>
    <definedName name="___________cpr3" localSheetId="12" hidden="1">{"'előző év december'!$A$2:$CP$214"}</definedName>
    <definedName name="___________cpr3" localSheetId="13" hidden="1">{"'előző év december'!$A$2:$CP$214"}</definedName>
    <definedName name="___________cpr3" localSheetId="14" hidden="1">{"'előző év december'!$A$2:$CP$214"}</definedName>
    <definedName name="___________cpr3" localSheetId="18" hidden="1">{"'előző év december'!$A$2:$CP$214"}</definedName>
    <definedName name="___________cpr3" localSheetId="19" hidden="1">{"'előző év december'!$A$2:$CP$214"}</definedName>
    <definedName name="___________cpr3" localSheetId="2" hidden="1">{"'előző év december'!$A$2:$CP$214"}</definedName>
    <definedName name="___________cpr3" localSheetId="23" hidden="1">{"'előző év december'!$A$2:$CP$214"}</definedName>
    <definedName name="___________cpr3" localSheetId="24" hidden="1">{"'előző év december'!$A$2:$CP$214"}</definedName>
    <definedName name="___________cpr3" localSheetId="25" hidden="1">{"'előző év december'!$A$2:$CP$214"}</definedName>
    <definedName name="___________cpr3" localSheetId="27" hidden="1">{"'előző év december'!$A$2:$CP$214"}</definedName>
    <definedName name="___________cpr3" localSheetId="3" hidden="1">{"'előző év december'!$A$2:$CP$214"}</definedName>
    <definedName name="___________cpr3" localSheetId="4" hidden="1">{"'előző év december'!$A$2:$CP$214"}</definedName>
    <definedName name="___________cpr3" localSheetId="5" hidden="1">{"'előző év december'!$A$2:$CP$214"}</definedName>
    <definedName name="___________cpr3" localSheetId="8" hidden="1">{"'előző év december'!$A$2:$CP$214"}</definedName>
    <definedName name="___________cpr3" localSheetId="9" hidden="1">{"'előző év december'!$A$2:$CP$214"}</definedName>
    <definedName name="___________cpr3" localSheetId="30" hidden="1">{"'előző év december'!$A$2:$CP$214"}</definedName>
    <definedName name="___________cpr3" localSheetId="39" hidden="1">{"'előző év december'!$A$2:$CP$214"}</definedName>
    <definedName name="___________cpr3" localSheetId="40" hidden="1">{"'előző év december'!$A$2:$CP$214"}</definedName>
    <definedName name="___________cpr3" localSheetId="41" hidden="1">{"'előző év december'!$A$2:$CP$214"}</definedName>
    <definedName name="___________cpr3" localSheetId="42" hidden="1">{"'előző év december'!$A$2:$CP$214"}</definedName>
    <definedName name="___________cpr3" localSheetId="43" hidden="1">{"'előző év december'!$A$2:$CP$214"}</definedName>
    <definedName name="___________cpr3" localSheetId="44" hidden="1">{"'előző év december'!$A$2:$CP$214"}</definedName>
    <definedName name="___________cpr3" localSheetId="45" hidden="1">{"'előző év december'!$A$2:$CP$214"}</definedName>
    <definedName name="___________cpr3" localSheetId="46" hidden="1">{"'előző év december'!$A$2:$CP$214"}</definedName>
    <definedName name="___________cpr3" localSheetId="47" hidden="1">{"'előző év december'!$A$2:$CP$214"}</definedName>
    <definedName name="___________cpr3" localSheetId="31" hidden="1">{"'előző év december'!$A$2:$CP$214"}</definedName>
    <definedName name="___________cpr3" localSheetId="51" hidden="1">{"'előző év december'!$A$2:$CP$214"}</definedName>
    <definedName name="___________cpr3" localSheetId="52" hidden="1">{"'előző év december'!$A$2:$CP$214"}</definedName>
    <definedName name="___________cpr3" localSheetId="33" hidden="1">{"'előző év december'!$A$2:$CP$214"}</definedName>
    <definedName name="___________cpr3" localSheetId="37" hidden="1">{"'előző év december'!$A$2:$CP$214"}</definedName>
    <definedName name="___________cpr3" localSheetId="38" hidden="1">{"'előző év december'!$A$2:$CP$214"}</definedName>
    <definedName name="___________cpr3" localSheetId="0" hidden="1">{"'előző év december'!$A$2:$CP$214"}</definedName>
    <definedName name="___________cpr3" hidden="1">{"'előző év december'!$A$2:$CP$214"}</definedName>
    <definedName name="___________cpr4" localSheetId="1" hidden="1">{"'előző év december'!$A$2:$CP$214"}</definedName>
    <definedName name="___________cpr4" localSheetId="10" hidden="1">{"'előző év december'!$A$2:$CP$214"}</definedName>
    <definedName name="___________cpr4" localSheetId="11" hidden="1">{"'előző év december'!$A$2:$CP$214"}</definedName>
    <definedName name="___________cpr4" localSheetId="12" hidden="1">{"'előző év december'!$A$2:$CP$214"}</definedName>
    <definedName name="___________cpr4" localSheetId="13" hidden="1">{"'előző év december'!$A$2:$CP$214"}</definedName>
    <definedName name="___________cpr4" localSheetId="14" hidden="1">{"'előző év december'!$A$2:$CP$214"}</definedName>
    <definedName name="___________cpr4" localSheetId="18" hidden="1">{"'előző év december'!$A$2:$CP$214"}</definedName>
    <definedName name="___________cpr4" localSheetId="19" hidden="1">{"'előző év december'!$A$2:$CP$214"}</definedName>
    <definedName name="___________cpr4" localSheetId="2" hidden="1">{"'előző év december'!$A$2:$CP$214"}</definedName>
    <definedName name="___________cpr4" localSheetId="23" hidden="1">{"'előző év december'!$A$2:$CP$214"}</definedName>
    <definedName name="___________cpr4" localSheetId="24" hidden="1">{"'előző év december'!$A$2:$CP$214"}</definedName>
    <definedName name="___________cpr4" localSheetId="25" hidden="1">{"'előző év december'!$A$2:$CP$214"}</definedName>
    <definedName name="___________cpr4" localSheetId="27" hidden="1">{"'előző év december'!$A$2:$CP$214"}</definedName>
    <definedName name="___________cpr4" localSheetId="3" hidden="1">{"'előző év december'!$A$2:$CP$214"}</definedName>
    <definedName name="___________cpr4" localSheetId="4" hidden="1">{"'előző év december'!$A$2:$CP$214"}</definedName>
    <definedName name="___________cpr4" localSheetId="5" hidden="1">{"'előző év december'!$A$2:$CP$214"}</definedName>
    <definedName name="___________cpr4" localSheetId="8" hidden="1">{"'előző év december'!$A$2:$CP$214"}</definedName>
    <definedName name="___________cpr4" localSheetId="9" hidden="1">{"'előző év december'!$A$2:$CP$214"}</definedName>
    <definedName name="___________cpr4" localSheetId="30" hidden="1">{"'előző év december'!$A$2:$CP$214"}</definedName>
    <definedName name="___________cpr4" localSheetId="39" hidden="1">{"'előző év december'!$A$2:$CP$214"}</definedName>
    <definedName name="___________cpr4" localSheetId="40" hidden="1">{"'előző év december'!$A$2:$CP$214"}</definedName>
    <definedName name="___________cpr4" localSheetId="41" hidden="1">{"'előző év december'!$A$2:$CP$214"}</definedName>
    <definedName name="___________cpr4" localSheetId="42" hidden="1">{"'előző év december'!$A$2:$CP$214"}</definedName>
    <definedName name="___________cpr4" localSheetId="43" hidden="1">{"'előző év december'!$A$2:$CP$214"}</definedName>
    <definedName name="___________cpr4" localSheetId="44" hidden="1">{"'előző év december'!$A$2:$CP$214"}</definedName>
    <definedName name="___________cpr4" localSheetId="45" hidden="1">{"'előző év december'!$A$2:$CP$214"}</definedName>
    <definedName name="___________cpr4" localSheetId="46" hidden="1">{"'előző év december'!$A$2:$CP$214"}</definedName>
    <definedName name="___________cpr4" localSheetId="47" hidden="1">{"'előző év december'!$A$2:$CP$214"}</definedName>
    <definedName name="___________cpr4" localSheetId="31" hidden="1">{"'előző év december'!$A$2:$CP$214"}</definedName>
    <definedName name="___________cpr4" localSheetId="51" hidden="1">{"'előző év december'!$A$2:$CP$214"}</definedName>
    <definedName name="___________cpr4" localSheetId="52" hidden="1">{"'előző év december'!$A$2:$CP$214"}</definedName>
    <definedName name="___________cpr4" localSheetId="33" hidden="1">{"'előző év december'!$A$2:$CP$214"}</definedName>
    <definedName name="___________cpr4" localSheetId="37" hidden="1">{"'előző év december'!$A$2:$CP$214"}</definedName>
    <definedName name="___________cpr4" localSheetId="38" hidden="1">{"'előző év december'!$A$2:$CP$214"}</definedName>
    <definedName name="___________cpr4" localSheetId="0" hidden="1">{"'előző év december'!$A$2:$CP$214"}</definedName>
    <definedName name="___________cpr4" hidden="1">{"'előző év december'!$A$2:$CP$214"}</definedName>
    <definedName name="__________cp1" localSheetId="1" hidden="1">{"'előző év december'!$A$2:$CP$214"}</definedName>
    <definedName name="__________cp1" localSheetId="10" hidden="1">{"'előző év december'!$A$2:$CP$214"}</definedName>
    <definedName name="__________cp1" localSheetId="11" hidden="1">{"'előző év december'!$A$2:$CP$214"}</definedName>
    <definedName name="__________cp1" localSheetId="12" hidden="1">{"'előző év december'!$A$2:$CP$214"}</definedName>
    <definedName name="__________cp1" localSheetId="13" hidden="1">{"'előző év december'!$A$2:$CP$214"}</definedName>
    <definedName name="__________cp1" localSheetId="14" hidden="1">{"'előző év december'!$A$2:$CP$214"}</definedName>
    <definedName name="__________cp1" localSheetId="18" hidden="1">{"'előző év december'!$A$2:$CP$214"}</definedName>
    <definedName name="__________cp1" localSheetId="19" hidden="1">{"'előző év december'!$A$2:$CP$214"}</definedName>
    <definedName name="__________cp1" localSheetId="2" hidden="1">{"'előző év december'!$A$2:$CP$214"}</definedName>
    <definedName name="__________cp1" localSheetId="23" hidden="1">{"'előző év december'!$A$2:$CP$214"}</definedName>
    <definedName name="__________cp1" localSheetId="24" hidden="1">{"'előző év december'!$A$2:$CP$214"}</definedName>
    <definedName name="__________cp1" localSheetId="25" hidden="1">{"'előző év december'!$A$2:$CP$214"}</definedName>
    <definedName name="__________cp1" localSheetId="27" hidden="1">{"'előző év december'!$A$2:$CP$214"}</definedName>
    <definedName name="__________cp1" localSheetId="3" hidden="1">{"'előző év december'!$A$2:$CP$214"}</definedName>
    <definedName name="__________cp1" localSheetId="4" hidden="1">{"'előző év december'!$A$2:$CP$214"}</definedName>
    <definedName name="__________cp1" localSheetId="5" hidden="1">{"'előző év december'!$A$2:$CP$214"}</definedName>
    <definedName name="__________cp1" localSheetId="8" hidden="1">{"'előző év december'!$A$2:$CP$214"}</definedName>
    <definedName name="__________cp1" localSheetId="9" hidden="1">{"'előző év december'!$A$2:$CP$214"}</definedName>
    <definedName name="__________cp1" localSheetId="30" hidden="1">{"'előző év december'!$A$2:$CP$214"}</definedName>
    <definedName name="__________cp1" localSheetId="39" hidden="1">{"'előző év december'!$A$2:$CP$214"}</definedName>
    <definedName name="__________cp1" localSheetId="40" hidden="1">{"'előző év december'!$A$2:$CP$214"}</definedName>
    <definedName name="__________cp1" localSheetId="41" hidden="1">{"'előző év december'!$A$2:$CP$214"}</definedName>
    <definedName name="__________cp1" localSheetId="42" hidden="1">{"'előző év december'!$A$2:$CP$214"}</definedName>
    <definedName name="__________cp1" localSheetId="43" hidden="1">{"'előző év december'!$A$2:$CP$214"}</definedName>
    <definedName name="__________cp1" localSheetId="44" hidden="1">{"'előző év december'!$A$2:$CP$214"}</definedName>
    <definedName name="__________cp1" localSheetId="45" hidden="1">{"'előző év december'!$A$2:$CP$214"}</definedName>
    <definedName name="__________cp1" localSheetId="46" hidden="1">{"'előző év december'!$A$2:$CP$214"}</definedName>
    <definedName name="__________cp1" localSheetId="47" hidden="1">{"'előző év december'!$A$2:$CP$214"}</definedName>
    <definedName name="__________cp1" localSheetId="31" hidden="1">{"'előző év december'!$A$2:$CP$214"}</definedName>
    <definedName name="__________cp1" localSheetId="51" hidden="1">{"'előző év december'!$A$2:$CP$214"}</definedName>
    <definedName name="__________cp1" localSheetId="52" hidden="1">{"'előző év december'!$A$2:$CP$214"}</definedName>
    <definedName name="__________cp1" localSheetId="33" hidden="1">{"'előző év december'!$A$2:$CP$214"}</definedName>
    <definedName name="__________cp1" localSheetId="37" hidden="1">{"'előző év december'!$A$2:$CP$214"}</definedName>
    <definedName name="__________cp1" localSheetId="38" hidden="1">{"'előző év december'!$A$2:$CP$214"}</definedName>
    <definedName name="__________cp1" localSheetId="0" hidden="1">{"'előző év december'!$A$2:$CP$214"}</definedName>
    <definedName name="__________cp1" hidden="1">{"'előző év december'!$A$2:$CP$214"}</definedName>
    <definedName name="__________cp10" localSheetId="1" hidden="1">{"'előző év december'!$A$2:$CP$214"}</definedName>
    <definedName name="__________cp10" localSheetId="10" hidden="1">{"'előző év december'!$A$2:$CP$214"}</definedName>
    <definedName name="__________cp10" localSheetId="11" hidden="1">{"'előző év december'!$A$2:$CP$214"}</definedName>
    <definedName name="__________cp10" localSheetId="12" hidden="1">{"'előző év december'!$A$2:$CP$214"}</definedName>
    <definedName name="__________cp10" localSheetId="13" hidden="1">{"'előző év december'!$A$2:$CP$214"}</definedName>
    <definedName name="__________cp10" localSheetId="14" hidden="1">{"'előző év december'!$A$2:$CP$214"}</definedName>
    <definedName name="__________cp10" localSheetId="18" hidden="1">{"'előző év december'!$A$2:$CP$214"}</definedName>
    <definedName name="__________cp10" localSheetId="19" hidden="1">{"'előző év december'!$A$2:$CP$214"}</definedName>
    <definedName name="__________cp10" localSheetId="2" hidden="1">{"'előző év december'!$A$2:$CP$214"}</definedName>
    <definedName name="__________cp10" localSheetId="23" hidden="1">{"'előző év december'!$A$2:$CP$214"}</definedName>
    <definedName name="__________cp10" localSheetId="24" hidden="1">{"'előző év december'!$A$2:$CP$214"}</definedName>
    <definedName name="__________cp10" localSheetId="25" hidden="1">{"'előző év december'!$A$2:$CP$214"}</definedName>
    <definedName name="__________cp10" localSheetId="27" hidden="1">{"'előző év december'!$A$2:$CP$214"}</definedName>
    <definedName name="__________cp10" localSheetId="3" hidden="1">{"'előző év december'!$A$2:$CP$214"}</definedName>
    <definedName name="__________cp10" localSheetId="4" hidden="1">{"'előző év december'!$A$2:$CP$214"}</definedName>
    <definedName name="__________cp10" localSheetId="5" hidden="1">{"'előző év december'!$A$2:$CP$214"}</definedName>
    <definedName name="__________cp10" localSheetId="8" hidden="1">{"'előző év december'!$A$2:$CP$214"}</definedName>
    <definedName name="__________cp10" localSheetId="9" hidden="1">{"'előző év december'!$A$2:$CP$214"}</definedName>
    <definedName name="__________cp10" localSheetId="30" hidden="1">{"'előző év december'!$A$2:$CP$214"}</definedName>
    <definedName name="__________cp10" localSheetId="39" hidden="1">{"'előző év december'!$A$2:$CP$214"}</definedName>
    <definedName name="__________cp10" localSheetId="40" hidden="1">{"'előző év december'!$A$2:$CP$214"}</definedName>
    <definedName name="__________cp10" localSheetId="41" hidden="1">{"'előző év december'!$A$2:$CP$214"}</definedName>
    <definedName name="__________cp10" localSheetId="42" hidden="1">{"'előző év december'!$A$2:$CP$214"}</definedName>
    <definedName name="__________cp10" localSheetId="43" hidden="1">{"'előző év december'!$A$2:$CP$214"}</definedName>
    <definedName name="__________cp10" localSheetId="44" hidden="1">{"'előző év december'!$A$2:$CP$214"}</definedName>
    <definedName name="__________cp10" localSheetId="45" hidden="1">{"'előző év december'!$A$2:$CP$214"}</definedName>
    <definedName name="__________cp10" localSheetId="46" hidden="1">{"'előző év december'!$A$2:$CP$214"}</definedName>
    <definedName name="__________cp10" localSheetId="47" hidden="1">{"'előző év december'!$A$2:$CP$214"}</definedName>
    <definedName name="__________cp10" localSheetId="31" hidden="1">{"'előző év december'!$A$2:$CP$214"}</definedName>
    <definedName name="__________cp10" localSheetId="51" hidden="1">{"'előző év december'!$A$2:$CP$214"}</definedName>
    <definedName name="__________cp10" localSheetId="52" hidden="1">{"'előző év december'!$A$2:$CP$214"}</definedName>
    <definedName name="__________cp10" localSheetId="33" hidden="1">{"'előző év december'!$A$2:$CP$214"}</definedName>
    <definedName name="__________cp10" localSheetId="37" hidden="1">{"'előző év december'!$A$2:$CP$214"}</definedName>
    <definedName name="__________cp10" localSheetId="38" hidden="1">{"'előző év december'!$A$2:$CP$214"}</definedName>
    <definedName name="__________cp10" localSheetId="0" hidden="1">{"'előző év december'!$A$2:$CP$214"}</definedName>
    <definedName name="__________cp10" hidden="1">{"'előző év december'!$A$2:$CP$214"}</definedName>
    <definedName name="__________cp11" localSheetId="1" hidden="1">{"'előző év december'!$A$2:$CP$214"}</definedName>
    <definedName name="__________cp11" localSheetId="10" hidden="1">{"'előző év december'!$A$2:$CP$214"}</definedName>
    <definedName name="__________cp11" localSheetId="11" hidden="1">{"'előző év december'!$A$2:$CP$214"}</definedName>
    <definedName name="__________cp11" localSheetId="12" hidden="1">{"'előző év december'!$A$2:$CP$214"}</definedName>
    <definedName name="__________cp11" localSheetId="13" hidden="1">{"'előző év december'!$A$2:$CP$214"}</definedName>
    <definedName name="__________cp11" localSheetId="14" hidden="1">{"'előző év december'!$A$2:$CP$214"}</definedName>
    <definedName name="__________cp11" localSheetId="18" hidden="1">{"'előző év december'!$A$2:$CP$214"}</definedName>
    <definedName name="__________cp11" localSheetId="19" hidden="1">{"'előző év december'!$A$2:$CP$214"}</definedName>
    <definedName name="__________cp11" localSheetId="2" hidden="1">{"'előző év december'!$A$2:$CP$214"}</definedName>
    <definedName name="__________cp11" localSheetId="23" hidden="1">{"'előző év december'!$A$2:$CP$214"}</definedName>
    <definedName name="__________cp11" localSheetId="24" hidden="1">{"'előző év december'!$A$2:$CP$214"}</definedName>
    <definedName name="__________cp11" localSheetId="25" hidden="1">{"'előző év december'!$A$2:$CP$214"}</definedName>
    <definedName name="__________cp11" localSheetId="27" hidden="1">{"'előző év december'!$A$2:$CP$214"}</definedName>
    <definedName name="__________cp11" localSheetId="3" hidden="1">{"'előző év december'!$A$2:$CP$214"}</definedName>
    <definedName name="__________cp11" localSheetId="4" hidden="1">{"'előző év december'!$A$2:$CP$214"}</definedName>
    <definedName name="__________cp11" localSheetId="5" hidden="1">{"'előző év december'!$A$2:$CP$214"}</definedName>
    <definedName name="__________cp11" localSheetId="8" hidden="1">{"'előző év december'!$A$2:$CP$214"}</definedName>
    <definedName name="__________cp11" localSheetId="9" hidden="1">{"'előző év december'!$A$2:$CP$214"}</definedName>
    <definedName name="__________cp11" localSheetId="30" hidden="1">{"'előző év december'!$A$2:$CP$214"}</definedName>
    <definedName name="__________cp11" localSheetId="39" hidden="1">{"'előző év december'!$A$2:$CP$214"}</definedName>
    <definedName name="__________cp11" localSheetId="40" hidden="1">{"'előző év december'!$A$2:$CP$214"}</definedName>
    <definedName name="__________cp11" localSheetId="41" hidden="1">{"'előző év december'!$A$2:$CP$214"}</definedName>
    <definedName name="__________cp11" localSheetId="42" hidden="1">{"'előző év december'!$A$2:$CP$214"}</definedName>
    <definedName name="__________cp11" localSheetId="43" hidden="1">{"'előző év december'!$A$2:$CP$214"}</definedName>
    <definedName name="__________cp11" localSheetId="44" hidden="1">{"'előző év december'!$A$2:$CP$214"}</definedName>
    <definedName name="__________cp11" localSheetId="45" hidden="1">{"'előző év december'!$A$2:$CP$214"}</definedName>
    <definedName name="__________cp11" localSheetId="46" hidden="1">{"'előző év december'!$A$2:$CP$214"}</definedName>
    <definedName name="__________cp11" localSheetId="47" hidden="1">{"'előző év december'!$A$2:$CP$214"}</definedName>
    <definedName name="__________cp11" localSheetId="31" hidden="1">{"'előző év december'!$A$2:$CP$214"}</definedName>
    <definedName name="__________cp11" localSheetId="51" hidden="1">{"'előző év december'!$A$2:$CP$214"}</definedName>
    <definedName name="__________cp11" localSheetId="52" hidden="1">{"'előző év december'!$A$2:$CP$214"}</definedName>
    <definedName name="__________cp11" localSheetId="33" hidden="1">{"'előző év december'!$A$2:$CP$214"}</definedName>
    <definedName name="__________cp11" localSheetId="37" hidden="1">{"'előző év december'!$A$2:$CP$214"}</definedName>
    <definedName name="__________cp11" localSheetId="38" hidden="1">{"'előző év december'!$A$2:$CP$214"}</definedName>
    <definedName name="__________cp11" localSheetId="0" hidden="1">{"'előző év december'!$A$2:$CP$214"}</definedName>
    <definedName name="__________cp11" hidden="1">{"'előző év december'!$A$2:$CP$214"}</definedName>
    <definedName name="__________cp2" localSheetId="1" hidden="1">{"'előző év december'!$A$2:$CP$214"}</definedName>
    <definedName name="__________cp2" localSheetId="10" hidden="1">{"'előző év december'!$A$2:$CP$214"}</definedName>
    <definedName name="__________cp2" localSheetId="11" hidden="1">{"'előző év december'!$A$2:$CP$214"}</definedName>
    <definedName name="__________cp2" localSheetId="12" hidden="1">{"'előző év december'!$A$2:$CP$214"}</definedName>
    <definedName name="__________cp2" localSheetId="13" hidden="1">{"'előző év december'!$A$2:$CP$214"}</definedName>
    <definedName name="__________cp2" localSheetId="14" hidden="1">{"'előző év december'!$A$2:$CP$214"}</definedName>
    <definedName name="__________cp2" localSheetId="18" hidden="1">{"'előző év december'!$A$2:$CP$214"}</definedName>
    <definedName name="__________cp2" localSheetId="19" hidden="1">{"'előző év december'!$A$2:$CP$214"}</definedName>
    <definedName name="__________cp2" localSheetId="2" hidden="1">{"'előző év december'!$A$2:$CP$214"}</definedName>
    <definedName name="__________cp2" localSheetId="23" hidden="1">{"'előző év december'!$A$2:$CP$214"}</definedName>
    <definedName name="__________cp2" localSheetId="24" hidden="1">{"'előző év december'!$A$2:$CP$214"}</definedName>
    <definedName name="__________cp2" localSheetId="25" hidden="1">{"'előző év december'!$A$2:$CP$214"}</definedName>
    <definedName name="__________cp2" localSheetId="27" hidden="1">{"'előző év december'!$A$2:$CP$214"}</definedName>
    <definedName name="__________cp2" localSheetId="3" hidden="1">{"'előző év december'!$A$2:$CP$214"}</definedName>
    <definedName name="__________cp2" localSheetId="4" hidden="1">{"'előző év december'!$A$2:$CP$214"}</definedName>
    <definedName name="__________cp2" localSheetId="5" hidden="1">{"'előző év december'!$A$2:$CP$214"}</definedName>
    <definedName name="__________cp2" localSheetId="8" hidden="1">{"'előző év december'!$A$2:$CP$214"}</definedName>
    <definedName name="__________cp2" localSheetId="9" hidden="1">{"'előző év december'!$A$2:$CP$214"}</definedName>
    <definedName name="__________cp2" localSheetId="30" hidden="1">{"'előző év december'!$A$2:$CP$214"}</definedName>
    <definedName name="__________cp2" localSheetId="39" hidden="1">{"'előző év december'!$A$2:$CP$214"}</definedName>
    <definedName name="__________cp2" localSheetId="40" hidden="1">{"'előző év december'!$A$2:$CP$214"}</definedName>
    <definedName name="__________cp2" localSheetId="41" hidden="1">{"'előző év december'!$A$2:$CP$214"}</definedName>
    <definedName name="__________cp2" localSheetId="42" hidden="1">{"'előző év december'!$A$2:$CP$214"}</definedName>
    <definedName name="__________cp2" localSheetId="43" hidden="1">{"'előző év december'!$A$2:$CP$214"}</definedName>
    <definedName name="__________cp2" localSheetId="44" hidden="1">{"'előző év december'!$A$2:$CP$214"}</definedName>
    <definedName name="__________cp2" localSheetId="45" hidden="1">{"'előző év december'!$A$2:$CP$214"}</definedName>
    <definedName name="__________cp2" localSheetId="46" hidden="1">{"'előző év december'!$A$2:$CP$214"}</definedName>
    <definedName name="__________cp2" localSheetId="47" hidden="1">{"'előző év december'!$A$2:$CP$214"}</definedName>
    <definedName name="__________cp2" localSheetId="31" hidden="1">{"'előző év december'!$A$2:$CP$214"}</definedName>
    <definedName name="__________cp2" localSheetId="51" hidden="1">{"'előző év december'!$A$2:$CP$214"}</definedName>
    <definedName name="__________cp2" localSheetId="52" hidden="1">{"'előző év december'!$A$2:$CP$214"}</definedName>
    <definedName name="__________cp2" localSheetId="33" hidden="1">{"'előző év december'!$A$2:$CP$214"}</definedName>
    <definedName name="__________cp2" localSheetId="37" hidden="1">{"'előző év december'!$A$2:$CP$214"}</definedName>
    <definedName name="__________cp2" localSheetId="38" hidden="1">{"'előző év december'!$A$2:$CP$214"}</definedName>
    <definedName name="__________cp2" localSheetId="0" hidden="1">{"'előző év december'!$A$2:$CP$214"}</definedName>
    <definedName name="__________cp2" hidden="1">{"'előző év december'!$A$2:$CP$214"}</definedName>
    <definedName name="__________cp3" localSheetId="1" hidden="1">{"'előző év december'!$A$2:$CP$214"}</definedName>
    <definedName name="__________cp3" localSheetId="10" hidden="1">{"'előző év december'!$A$2:$CP$214"}</definedName>
    <definedName name="__________cp3" localSheetId="11" hidden="1">{"'előző év december'!$A$2:$CP$214"}</definedName>
    <definedName name="__________cp3" localSheetId="12" hidden="1">{"'előző év december'!$A$2:$CP$214"}</definedName>
    <definedName name="__________cp3" localSheetId="13" hidden="1">{"'előző év december'!$A$2:$CP$214"}</definedName>
    <definedName name="__________cp3" localSheetId="14" hidden="1">{"'előző év december'!$A$2:$CP$214"}</definedName>
    <definedName name="__________cp3" localSheetId="18" hidden="1">{"'előző év december'!$A$2:$CP$214"}</definedName>
    <definedName name="__________cp3" localSheetId="19" hidden="1">{"'előző év december'!$A$2:$CP$214"}</definedName>
    <definedName name="__________cp3" localSheetId="2" hidden="1">{"'előző év december'!$A$2:$CP$214"}</definedName>
    <definedName name="__________cp3" localSheetId="23" hidden="1">{"'előző év december'!$A$2:$CP$214"}</definedName>
    <definedName name="__________cp3" localSheetId="24" hidden="1">{"'előző év december'!$A$2:$CP$214"}</definedName>
    <definedName name="__________cp3" localSheetId="25" hidden="1">{"'előző év december'!$A$2:$CP$214"}</definedName>
    <definedName name="__________cp3" localSheetId="27" hidden="1">{"'előző év december'!$A$2:$CP$214"}</definedName>
    <definedName name="__________cp3" localSheetId="3" hidden="1">{"'előző év december'!$A$2:$CP$214"}</definedName>
    <definedName name="__________cp3" localSheetId="4" hidden="1">{"'előző év december'!$A$2:$CP$214"}</definedName>
    <definedName name="__________cp3" localSheetId="5" hidden="1">{"'előző év december'!$A$2:$CP$214"}</definedName>
    <definedName name="__________cp3" localSheetId="8" hidden="1">{"'előző év december'!$A$2:$CP$214"}</definedName>
    <definedName name="__________cp3" localSheetId="9" hidden="1">{"'előző év december'!$A$2:$CP$214"}</definedName>
    <definedName name="__________cp3" localSheetId="30" hidden="1">{"'előző év december'!$A$2:$CP$214"}</definedName>
    <definedName name="__________cp3" localSheetId="39" hidden="1">{"'előző év december'!$A$2:$CP$214"}</definedName>
    <definedName name="__________cp3" localSheetId="40" hidden="1">{"'előző év december'!$A$2:$CP$214"}</definedName>
    <definedName name="__________cp3" localSheetId="41" hidden="1">{"'előző év december'!$A$2:$CP$214"}</definedName>
    <definedName name="__________cp3" localSheetId="42" hidden="1">{"'előző év december'!$A$2:$CP$214"}</definedName>
    <definedName name="__________cp3" localSheetId="43" hidden="1">{"'előző év december'!$A$2:$CP$214"}</definedName>
    <definedName name="__________cp3" localSheetId="44" hidden="1">{"'előző év december'!$A$2:$CP$214"}</definedName>
    <definedName name="__________cp3" localSheetId="45" hidden="1">{"'előző év december'!$A$2:$CP$214"}</definedName>
    <definedName name="__________cp3" localSheetId="46" hidden="1">{"'előző év december'!$A$2:$CP$214"}</definedName>
    <definedName name="__________cp3" localSheetId="47" hidden="1">{"'előző év december'!$A$2:$CP$214"}</definedName>
    <definedName name="__________cp3" localSheetId="31" hidden="1">{"'előző év december'!$A$2:$CP$214"}</definedName>
    <definedName name="__________cp3" localSheetId="51" hidden="1">{"'előző év december'!$A$2:$CP$214"}</definedName>
    <definedName name="__________cp3" localSheetId="52" hidden="1">{"'előző év december'!$A$2:$CP$214"}</definedName>
    <definedName name="__________cp3" localSheetId="33" hidden="1">{"'előző év december'!$A$2:$CP$214"}</definedName>
    <definedName name="__________cp3" localSheetId="37" hidden="1">{"'előző év december'!$A$2:$CP$214"}</definedName>
    <definedName name="__________cp3" localSheetId="38" hidden="1">{"'előző év december'!$A$2:$CP$214"}</definedName>
    <definedName name="__________cp3" localSheetId="0" hidden="1">{"'előző év december'!$A$2:$CP$214"}</definedName>
    <definedName name="__________cp3" hidden="1">{"'előző év december'!$A$2:$CP$214"}</definedName>
    <definedName name="__________cp4" localSheetId="1" hidden="1">{"'előző év december'!$A$2:$CP$214"}</definedName>
    <definedName name="__________cp4" localSheetId="10" hidden="1">{"'előző év december'!$A$2:$CP$214"}</definedName>
    <definedName name="__________cp4" localSheetId="11" hidden="1">{"'előző év december'!$A$2:$CP$214"}</definedName>
    <definedName name="__________cp4" localSheetId="12" hidden="1">{"'előző év december'!$A$2:$CP$214"}</definedName>
    <definedName name="__________cp4" localSheetId="13" hidden="1">{"'előző év december'!$A$2:$CP$214"}</definedName>
    <definedName name="__________cp4" localSheetId="14" hidden="1">{"'előző év december'!$A$2:$CP$214"}</definedName>
    <definedName name="__________cp4" localSheetId="18" hidden="1">{"'előző év december'!$A$2:$CP$214"}</definedName>
    <definedName name="__________cp4" localSheetId="19" hidden="1">{"'előző év december'!$A$2:$CP$214"}</definedName>
    <definedName name="__________cp4" localSheetId="2" hidden="1">{"'előző év december'!$A$2:$CP$214"}</definedName>
    <definedName name="__________cp4" localSheetId="23" hidden="1">{"'előző év december'!$A$2:$CP$214"}</definedName>
    <definedName name="__________cp4" localSheetId="24" hidden="1">{"'előző év december'!$A$2:$CP$214"}</definedName>
    <definedName name="__________cp4" localSheetId="25" hidden="1">{"'előző év december'!$A$2:$CP$214"}</definedName>
    <definedName name="__________cp4" localSheetId="27" hidden="1">{"'előző év december'!$A$2:$CP$214"}</definedName>
    <definedName name="__________cp4" localSheetId="3" hidden="1">{"'előző év december'!$A$2:$CP$214"}</definedName>
    <definedName name="__________cp4" localSheetId="4" hidden="1">{"'előző év december'!$A$2:$CP$214"}</definedName>
    <definedName name="__________cp4" localSheetId="5" hidden="1">{"'előző év december'!$A$2:$CP$214"}</definedName>
    <definedName name="__________cp4" localSheetId="8" hidden="1">{"'előző év december'!$A$2:$CP$214"}</definedName>
    <definedName name="__________cp4" localSheetId="9" hidden="1">{"'előző év december'!$A$2:$CP$214"}</definedName>
    <definedName name="__________cp4" localSheetId="30" hidden="1">{"'előző év december'!$A$2:$CP$214"}</definedName>
    <definedName name="__________cp4" localSheetId="39" hidden="1">{"'előző év december'!$A$2:$CP$214"}</definedName>
    <definedName name="__________cp4" localSheetId="40" hidden="1">{"'előző év december'!$A$2:$CP$214"}</definedName>
    <definedName name="__________cp4" localSheetId="41" hidden="1">{"'előző év december'!$A$2:$CP$214"}</definedName>
    <definedName name="__________cp4" localSheetId="42" hidden="1">{"'előző év december'!$A$2:$CP$214"}</definedName>
    <definedName name="__________cp4" localSheetId="43" hidden="1">{"'előző év december'!$A$2:$CP$214"}</definedName>
    <definedName name="__________cp4" localSheetId="44" hidden="1">{"'előző év december'!$A$2:$CP$214"}</definedName>
    <definedName name="__________cp4" localSheetId="45" hidden="1">{"'előző év december'!$A$2:$CP$214"}</definedName>
    <definedName name="__________cp4" localSheetId="46" hidden="1">{"'előző év december'!$A$2:$CP$214"}</definedName>
    <definedName name="__________cp4" localSheetId="47" hidden="1">{"'előző év december'!$A$2:$CP$214"}</definedName>
    <definedName name="__________cp4" localSheetId="31" hidden="1">{"'előző év december'!$A$2:$CP$214"}</definedName>
    <definedName name="__________cp4" localSheetId="51" hidden="1">{"'előző év december'!$A$2:$CP$214"}</definedName>
    <definedName name="__________cp4" localSheetId="52" hidden="1">{"'előző év december'!$A$2:$CP$214"}</definedName>
    <definedName name="__________cp4" localSheetId="33" hidden="1">{"'előző év december'!$A$2:$CP$214"}</definedName>
    <definedName name="__________cp4" localSheetId="37" hidden="1">{"'előző év december'!$A$2:$CP$214"}</definedName>
    <definedName name="__________cp4" localSheetId="38" hidden="1">{"'előző év december'!$A$2:$CP$214"}</definedName>
    <definedName name="__________cp4" localSheetId="0" hidden="1">{"'előző év december'!$A$2:$CP$214"}</definedName>
    <definedName name="__________cp4" hidden="1">{"'előző év december'!$A$2:$CP$214"}</definedName>
    <definedName name="__________cp5" localSheetId="1" hidden="1">{"'előző év december'!$A$2:$CP$214"}</definedName>
    <definedName name="__________cp5" localSheetId="10" hidden="1">{"'előző év december'!$A$2:$CP$214"}</definedName>
    <definedName name="__________cp5" localSheetId="11" hidden="1">{"'előző év december'!$A$2:$CP$214"}</definedName>
    <definedName name="__________cp5" localSheetId="12" hidden="1">{"'előző év december'!$A$2:$CP$214"}</definedName>
    <definedName name="__________cp5" localSheetId="13" hidden="1">{"'előző év december'!$A$2:$CP$214"}</definedName>
    <definedName name="__________cp5" localSheetId="14" hidden="1">{"'előző év december'!$A$2:$CP$214"}</definedName>
    <definedName name="__________cp5" localSheetId="18" hidden="1">{"'előző év december'!$A$2:$CP$214"}</definedName>
    <definedName name="__________cp5" localSheetId="19" hidden="1">{"'előző év december'!$A$2:$CP$214"}</definedName>
    <definedName name="__________cp5" localSheetId="2" hidden="1">{"'előző év december'!$A$2:$CP$214"}</definedName>
    <definedName name="__________cp5" localSheetId="23" hidden="1">{"'előző év december'!$A$2:$CP$214"}</definedName>
    <definedName name="__________cp5" localSheetId="24" hidden="1">{"'előző év december'!$A$2:$CP$214"}</definedName>
    <definedName name="__________cp5" localSheetId="25" hidden="1">{"'előző év december'!$A$2:$CP$214"}</definedName>
    <definedName name="__________cp5" localSheetId="27" hidden="1">{"'előző év december'!$A$2:$CP$214"}</definedName>
    <definedName name="__________cp5" localSheetId="3" hidden="1">{"'előző év december'!$A$2:$CP$214"}</definedName>
    <definedName name="__________cp5" localSheetId="4" hidden="1">{"'előző év december'!$A$2:$CP$214"}</definedName>
    <definedName name="__________cp5" localSheetId="5" hidden="1">{"'előző év december'!$A$2:$CP$214"}</definedName>
    <definedName name="__________cp5" localSheetId="8" hidden="1">{"'előző év december'!$A$2:$CP$214"}</definedName>
    <definedName name="__________cp5" localSheetId="9" hidden="1">{"'előző év december'!$A$2:$CP$214"}</definedName>
    <definedName name="__________cp5" localSheetId="30" hidden="1">{"'előző év december'!$A$2:$CP$214"}</definedName>
    <definedName name="__________cp5" localSheetId="39" hidden="1">{"'előző év december'!$A$2:$CP$214"}</definedName>
    <definedName name="__________cp5" localSheetId="40" hidden="1">{"'előző év december'!$A$2:$CP$214"}</definedName>
    <definedName name="__________cp5" localSheetId="41" hidden="1">{"'előző év december'!$A$2:$CP$214"}</definedName>
    <definedName name="__________cp5" localSheetId="42" hidden="1">{"'előző év december'!$A$2:$CP$214"}</definedName>
    <definedName name="__________cp5" localSheetId="43" hidden="1">{"'előző év december'!$A$2:$CP$214"}</definedName>
    <definedName name="__________cp5" localSheetId="44" hidden="1">{"'előző év december'!$A$2:$CP$214"}</definedName>
    <definedName name="__________cp5" localSheetId="45" hidden="1">{"'előző év december'!$A$2:$CP$214"}</definedName>
    <definedName name="__________cp5" localSheetId="46" hidden="1">{"'előző év december'!$A$2:$CP$214"}</definedName>
    <definedName name="__________cp5" localSheetId="47" hidden="1">{"'előző év december'!$A$2:$CP$214"}</definedName>
    <definedName name="__________cp5" localSheetId="31" hidden="1">{"'előző év december'!$A$2:$CP$214"}</definedName>
    <definedName name="__________cp5" localSheetId="51" hidden="1">{"'előző év december'!$A$2:$CP$214"}</definedName>
    <definedName name="__________cp5" localSheetId="52" hidden="1">{"'előző év december'!$A$2:$CP$214"}</definedName>
    <definedName name="__________cp5" localSheetId="33" hidden="1">{"'előző év december'!$A$2:$CP$214"}</definedName>
    <definedName name="__________cp5" localSheetId="37" hidden="1">{"'előző év december'!$A$2:$CP$214"}</definedName>
    <definedName name="__________cp5" localSheetId="38" hidden="1">{"'előző év december'!$A$2:$CP$214"}</definedName>
    <definedName name="__________cp5" localSheetId="0" hidden="1">{"'előző év december'!$A$2:$CP$214"}</definedName>
    <definedName name="__________cp5" hidden="1">{"'előző év december'!$A$2:$CP$214"}</definedName>
    <definedName name="__________cp6" localSheetId="1" hidden="1">{"'előző év december'!$A$2:$CP$214"}</definedName>
    <definedName name="__________cp6" localSheetId="10" hidden="1">{"'előző év december'!$A$2:$CP$214"}</definedName>
    <definedName name="__________cp6" localSheetId="11" hidden="1">{"'előző év december'!$A$2:$CP$214"}</definedName>
    <definedName name="__________cp6" localSheetId="12" hidden="1">{"'előző év december'!$A$2:$CP$214"}</definedName>
    <definedName name="__________cp6" localSheetId="13" hidden="1">{"'előző év december'!$A$2:$CP$214"}</definedName>
    <definedName name="__________cp6" localSheetId="14" hidden="1">{"'előző év december'!$A$2:$CP$214"}</definedName>
    <definedName name="__________cp6" localSheetId="18" hidden="1">{"'előző év december'!$A$2:$CP$214"}</definedName>
    <definedName name="__________cp6" localSheetId="19" hidden="1">{"'előző év december'!$A$2:$CP$214"}</definedName>
    <definedName name="__________cp6" localSheetId="2" hidden="1">{"'előző év december'!$A$2:$CP$214"}</definedName>
    <definedName name="__________cp6" localSheetId="23" hidden="1">{"'előző év december'!$A$2:$CP$214"}</definedName>
    <definedName name="__________cp6" localSheetId="24" hidden="1">{"'előző év december'!$A$2:$CP$214"}</definedName>
    <definedName name="__________cp6" localSheetId="25" hidden="1">{"'előző év december'!$A$2:$CP$214"}</definedName>
    <definedName name="__________cp6" localSheetId="27" hidden="1">{"'előző év december'!$A$2:$CP$214"}</definedName>
    <definedName name="__________cp6" localSheetId="3" hidden="1">{"'előző év december'!$A$2:$CP$214"}</definedName>
    <definedName name="__________cp6" localSheetId="4" hidden="1">{"'előző év december'!$A$2:$CP$214"}</definedName>
    <definedName name="__________cp6" localSheetId="5" hidden="1">{"'előző év december'!$A$2:$CP$214"}</definedName>
    <definedName name="__________cp6" localSheetId="8" hidden="1">{"'előző év december'!$A$2:$CP$214"}</definedName>
    <definedName name="__________cp6" localSheetId="9" hidden="1">{"'előző év december'!$A$2:$CP$214"}</definedName>
    <definedName name="__________cp6" localSheetId="30" hidden="1">{"'előző év december'!$A$2:$CP$214"}</definedName>
    <definedName name="__________cp6" localSheetId="39" hidden="1">{"'előző év december'!$A$2:$CP$214"}</definedName>
    <definedName name="__________cp6" localSheetId="40" hidden="1">{"'előző év december'!$A$2:$CP$214"}</definedName>
    <definedName name="__________cp6" localSheetId="41" hidden="1">{"'előző év december'!$A$2:$CP$214"}</definedName>
    <definedName name="__________cp6" localSheetId="42" hidden="1">{"'előző év december'!$A$2:$CP$214"}</definedName>
    <definedName name="__________cp6" localSheetId="43" hidden="1">{"'előző év december'!$A$2:$CP$214"}</definedName>
    <definedName name="__________cp6" localSheetId="44" hidden="1">{"'előző év december'!$A$2:$CP$214"}</definedName>
    <definedName name="__________cp6" localSheetId="45" hidden="1">{"'előző év december'!$A$2:$CP$214"}</definedName>
    <definedName name="__________cp6" localSheetId="46" hidden="1">{"'előző év december'!$A$2:$CP$214"}</definedName>
    <definedName name="__________cp6" localSheetId="47" hidden="1">{"'előző év december'!$A$2:$CP$214"}</definedName>
    <definedName name="__________cp6" localSheetId="31" hidden="1">{"'előző év december'!$A$2:$CP$214"}</definedName>
    <definedName name="__________cp6" localSheetId="51" hidden="1">{"'előző év december'!$A$2:$CP$214"}</definedName>
    <definedName name="__________cp6" localSheetId="52" hidden="1">{"'előző év december'!$A$2:$CP$214"}</definedName>
    <definedName name="__________cp6" localSheetId="33" hidden="1">{"'előző év december'!$A$2:$CP$214"}</definedName>
    <definedName name="__________cp6" localSheetId="37" hidden="1">{"'előző év december'!$A$2:$CP$214"}</definedName>
    <definedName name="__________cp6" localSheetId="38" hidden="1">{"'előző év december'!$A$2:$CP$214"}</definedName>
    <definedName name="__________cp6" localSheetId="0" hidden="1">{"'előző év december'!$A$2:$CP$214"}</definedName>
    <definedName name="__________cp6" hidden="1">{"'előző év december'!$A$2:$CP$214"}</definedName>
    <definedName name="__________cp7" localSheetId="1" hidden="1">{"'előző év december'!$A$2:$CP$214"}</definedName>
    <definedName name="__________cp7" localSheetId="10" hidden="1">{"'előző év december'!$A$2:$CP$214"}</definedName>
    <definedName name="__________cp7" localSheetId="11" hidden="1">{"'előző év december'!$A$2:$CP$214"}</definedName>
    <definedName name="__________cp7" localSheetId="12" hidden="1">{"'előző év december'!$A$2:$CP$214"}</definedName>
    <definedName name="__________cp7" localSheetId="13" hidden="1">{"'előző év december'!$A$2:$CP$214"}</definedName>
    <definedName name="__________cp7" localSheetId="14" hidden="1">{"'előző év december'!$A$2:$CP$214"}</definedName>
    <definedName name="__________cp7" localSheetId="18" hidden="1">{"'előző év december'!$A$2:$CP$214"}</definedName>
    <definedName name="__________cp7" localSheetId="19" hidden="1">{"'előző év december'!$A$2:$CP$214"}</definedName>
    <definedName name="__________cp7" localSheetId="2" hidden="1">{"'előző év december'!$A$2:$CP$214"}</definedName>
    <definedName name="__________cp7" localSheetId="23" hidden="1">{"'előző év december'!$A$2:$CP$214"}</definedName>
    <definedName name="__________cp7" localSheetId="24" hidden="1">{"'előző év december'!$A$2:$CP$214"}</definedName>
    <definedName name="__________cp7" localSheetId="25" hidden="1">{"'előző év december'!$A$2:$CP$214"}</definedName>
    <definedName name="__________cp7" localSheetId="27" hidden="1">{"'előző év december'!$A$2:$CP$214"}</definedName>
    <definedName name="__________cp7" localSheetId="3" hidden="1">{"'előző év december'!$A$2:$CP$214"}</definedName>
    <definedName name="__________cp7" localSheetId="4" hidden="1">{"'előző év december'!$A$2:$CP$214"}</definedName>
    <definedName name="__________cp7" localSheetId="5" hidden="1">{"'előző év december'!$A$2:$CP$214"}</definedName>
    <definedName name="__________cp7" localSheetId="8" hidden="1">{"'előző év december'!$A$2:$CP$214"}</definedName>
    <definedName name="__________cp7" localSheetId="9" hidden="1">{"'előző év december'!$A$2:$CP$214"}</definedName>
    <definedName name="__________cp7" localSheetId="30" hidden="1">{"'előző év december'!$A$2:$CP$214"}</definedName>
    <definedName name="__________cp7" localSheetId="39" hidden="1">{"'előző év december'!$A$2:$CP$214"}</definedName>
    <definedName name="__________cp7" localSheetId="40" hidden="1">{"'előző év december'!$A$2:$CP$214"}</definedName>
    <definedName name="__________cp7" localSheetId="41" hidden="1">{"'előző év december'!$A$2:$CP$214"}</definedName>
    <definedName name="__________cp7" localSheetId="42" hidden="1">{"'előző év december'!$A$2:$CP$214"}</definedName>
    <definedName name="__________cp7" localSheetId="43" hidden="1">{"'előző év december'!$A$2:$CP$214"}</definedName>
    <definedName name="__________cp7" localSheetId="44" hidden="1">{"'előző év december'!$A$2:$CP$214"}</definedName>
    <definedName name="__________cp7" localSheetId="45" hidden="1">{"'előző év december'!$A$2:$CP$214"}</definedName>
    <definedName name="__________cp7" localSheetId="46" hidden="1">{"'előző év december'!$A$2:$CP$214"}</definedName>
    <definedName name="__________cp7" localSheetId="47" hidden="1">{"'előző év december'!$A$2:$CP$214"}</definedName>
    <definedName name="__________cp7" localSheetId="31" hidden="1">{"'előző év december'!$A$2:$CP$214"}</definedName>
    <definedName name="__________cp7" localSheetId="51" hidden="1">{"'előző év december'!$A$2:$CP$214"}</definedName>
    <definedName name="__________cp7" localSheetId="52" hidden="1">{"'előző év december'!$A$2:$CP$214"}</definedName>
    <definedName name="__________cp7" localSheetId="33" hidden="1">{"'előző év december'!$A$2:$CP$214"}</definedName>
    <definedName name="__________cp7" localSheetId="37" hidden="1">{"'előző év december'!$A$2:$CP$214"}</definedName>
    <definedName name="__________cp7" localSheetId="38" hidden="1">{"'előző év december'!$A$2:$CP$214"}</definedName>
    <definedName name="__________cp7" localSheetId="0" hidden="1">{"'előző év december'!$A$2:$CP$214"}</definedName>
    <definedName name="__________cp7" hidden="1">{"'előző év december'!$A$2:$CP$214"}</definedName>
    <definedName name="__________cp8" localSheetId="1" hidden="1">{"'előző év december'!$A$2:$CP$214"}</definedName>
    <definedName name="__________cp8" localSheetId="10" hidden="1">{"'előző év december'!$A$2:$CP$214"}</definedName>
    <definedName name="__________cp8" localSheetId="11" hidden="1">{"'előző év december'!$A$2:$CP$214"}</definedName>
    <definedName name="__________cp8" localSheetId="12" hidden="1">{"'előző év december'!$A$2:$CP$214"}</definedName>
    <definedName name="__________cp8" localSheetId="13" hidden="1">{"'előző év december'!$A$2:$CP$214"}</definedName>
    <definedName name="__________cp8" localSheetId="14" hidden="1">{"'előző év december'!$A$2:$CP$214"}</definedName>
    <definedName name="__________cp8" localSheetId="18" hidden="1">{"'előző év december'!$A$2:$CP$214"}</definedName>
    <definedName name="__________cp8" localSheetId="19" hidden="1">{"'előző év december'!$A$2:$CP$214"}</definedName>
    <definedName name="__________cp8" localSheetId="2" hidden="1">{"'előző év december'!$A$2:$CP$214"}</definedName>
    <definedName name="__________cp8" localSheetId="23" hidden="1">{"'előző év december'!$A$2:$CP$214"}</definedName>
    <definedName name="__________cp8" localSheetId="24" hidden="1">{"'előző év december'!$A$2:$CP$214"}</definedName>
    <definedName name="__________cp8" localSheetId="25" hidden="1">{"'előző év december'!$A$2:$CP$214"}</definedName>
    <definedName name="__________cp8" localSheetId="27" hidden="1">{"'előző év december'!$A$2:$CP$214"}</definedName>
    <definedName name="__________cp8" localSheetId="3" hidden="1">{"'előző év december'!$A$2:$CP$214"}</definedName>
    <definedName name="__________cp8" localSheetId="4" hidden="1">{"'előző év december'!$A$2:$CP$214"}</definedName>
    <definedName name="__________cp8" localSheetId="5" hidden="1">{"'előző év december'!$A$2:$CP$214"}</definedName>
    <definedName name="__________cp8" localSheetId="8" hidden="1">{"'előző év december'!$A$2:$CP$214"}</definedName>
    <definedName name="__________cp8" localSheetId="9" hidden="1">{"'előző év december'!$A$2:$CP$214"}</definedName>
    <definedName name="__________cp8" localSheetId="30" hidden="1">{"'előző év december'!$A$2:$CP$214"}</definedName>
    <definedName name="__________cp8" localSheetId="39" hidden="1">{"'előző év december'!$A$2:$CP$214"}</definedName>
    <definedName name="__________cp8" localSheetId="40" hidden="1">{"'előző év december'!$A$2:$CP$214"}</definedName>
    <definedName name="__________cp8" localSheetId="41" hidden="1">{"'előző év december'!$A$2:$CP$214"}</definedName>
    <definedName name="__________cp8" localSheetId="42" hidden="1">{"'előző év december'!$A$2:$CP$214"}</definedName>
    <definedName name="__________cp8" localSheetId="43" hidden="1">{"'előző év december'!$A$2:$CP$214"}</definedName>
    <definedName name="__________cp8" localSheetId="44" hidden="1">{"'előző év december'!$A$2:$CP$214"}</definedName>
    <definedName name="__________cp8" localSheetId="45" hidden="1">{"'előző év december'!$A$2:$CP$214"}</definedName>
    <definedName name="__________cp8" localSheetId="46" hidden="1">{"'előző év december'!$A$2:$CP$214"}</definedName>
    <definedName name="__________cp8" localSheetId="47" hidden="1">{"'előző év december'!$A$2:$CP$214"}</definedName>
    <definedName name="__________cp8" localSheetId="31" hidden="1">{"'előző év december'!$A$2:$CP$214"}</definedName>
    <definedName name="__________cp8" localSheetId="51" hidden="1">{"'előző év december'!$A$2:$CP$214"}</definedName>
    <definedName name="__________cp8" localSheetId="52" hidden="1">{"'előző év december'!$A$2:$CP$214"}</definedName>
    <definedName name="__________cp8" localSheetId="33" hidden="1">{"'előző év december'!$A$2:$CP$214"}</definedName>
    <definedName name="__________cp8" localSheetId="37" hidden="1">{"'előző év december'!$A$2:$CP$214"}</definedName>
    <definedName name="__________cp8" localSheetId="38" hidden="1">{"'előző év december'!$A$2:$CP$214"}</definedName>
    <definedName name="__________cp8" localSheetId="0" hidden="1">{"'előző év december'!$A$2:$CP$214"}</definedName>
    <definedName name="__________cp8" hidden="1">{"'előző év december'!$A$2:$CP$214"}</definedName>
    <definedName name="__________cp9" localSheetId="1" hidden="1">{"'előző év december'!$A$2:$CP$214"}</definedName>
    <definedName name="__________cp9" localSheetId="10" hidden="1">{"'előző év december'!$A$2:$CP$214"}</definedName>
    <definedName name="__________cp9" localSheetId="11" hidden="1">{"'előző év december'!$A$2:$CP$214"}</definedName>
    <definedName name="__________cp9" localSheetId="12" hidden="1">{"'előző év december'!$A$2:$CP$214"}</definedName>
    <definedName name="__________cp9" localSheetId="13" hidden="1">{"'előző év december'!$A$2:$CP$214"}</definedName>
    <definedName name="__________cp9" localSheetId="14" hidden="1">{"'előző év december'!$A$2:$CP$214"}</definedName>
    <definedName name="__________cp9" localSheetId="18" hidden="1">{"'előző év december'!$A$2:$CP$214"}</definedName>
    <definedName name="__________cp9" localSheetId="19" hidden="1">{"'előző év december'!$A$2:$CP$214"}</definedName>
    <definedName name="__________cp9" localSheetId="2" hidden="1">{"'előző év december'!$A$2:$CP$214"}</definedName>
    <definedName name="__________cp9" localSheetId="23" hidden="1">{"'előző év december'!$A$2:$CP$214"}</definedName>
    <definedName name="__________cp9" localSheetId="24" hidden="1">{"'előző év december'!$A$2:$CP$214"}</definedName>
    <definedName name="__________cp9" localSheetId="25" hidden="1">{"'előző év december'!$A$2:$CP$214"}</definedName>
    <definedName name="__________cp9" localSheetId="27" hidden="1">{"'előző év december'!$A$2:$CP$214"}</definedName>
    <definedName name="__________cp9" localSheetId="3" hidden="1">{"'előző év december'!$A$2:$CP$214"}</definedName>
    <definedName name="__________cp9" localSheetId="4" hidden="1">{"'előző év december'!$A$2:$CP$214"}</definedName>
    <definedName name="__________cp9" localSheetId="5" hidden="1">{"'előző év december'!$A$2:$CP$214"}</definedName>
    <definedName name="__________cp9" localSheetId="8" hidden="1">{"'előző év december'!$A$2:$CP$214"}</definedName>
    <definedName name="__________cp9" localSheetId="9" hidden="1">{"'előző év december'!$A$2:$CP$214"}</definedName>
    <definedName name="__________cp9" localSheetId="30" hidden="1">{"'előző év december'!$A$2:$CP$214"}</definedName>
    <definedName name="__________cp9" localSheetId="39" hidden="1">{"'előző év december'!$A$2:$CP$214"}</definedName>
    <definedName name="__________cp9" localSheetId="40" hidden="1">{"'előző év december'!$A$2:$CP$214"}</definedName>
    <definedName name="__________cp9" localSheetId="41" hidden="1">{"'előző év december'!$A$2:$CP$214"}</definedName>
    <definedName name="__________cp9" localSheetId="42" hidden="1">{"'előző év december'!$A$2:$CP$214"}</definedName>
    <definedName name="__________cp9" localSheetId="43" hidden="1">{"'előző év december'!$A$2:$CP$214"}</definedName>
    <definedName name="__________cp9" localSheetId="44" hidden="1">{"'előző év december'!$A$2:$CP$214"}</definedName>
    <definedName name="__________cp9" localSheetId="45" hidden="1">{"'előző év december'!$A$2:$CP$214"}</definedName>
    <definedName name="__________cp9" localSheetId="46" hidden="1">{"'előző év december'!$A$2:$CP$214"}</definedName>
    <definedName name="__________cp9" localSheetId="47" hidden="1">{"'előző év december'!$A$2:$CP$214"}</definedName>
    <definedName name="__________cp9" localSheetId="31" hidden="1">{"'előző év december'!$A$2:$CP$214"}</definedName>
    <definedName name="__________cp9" localSheetId="51" hidden="1">{"'előző év december'!$A$2:$CP$214"}</definedName>
    <definedName name="__________cp9" localSheetId="52" hidden="1">{"'előző év december'!$A$2:$CP$214"}</definedName>
    <definedName name="__________cp9" localSheetId="33" hidden="1">{"'előző év december'!$A$2:$CP$214"}</definedName>
    <definedName name="__________cp9" localSheetId="37" hidden="1">{"'előző év december'!$A$2:$CP$214"}</definedName>
    <definedName name="__________cp9" localSheetId="38" hidden="1">{"'előző év december'!$A$2:$CP$214"}</definedName>
    <definedName name="__________cp9" localSheetId="0" hidden="1">{"'előző év december'!$A$2:$CP$214"}</definedName>
    <definedName name="__________cp9" hidden="1">{"'előző év december'!$A$2:$CP$214"}</definedName>
    <definedName name="__________cpr2" localSheetId="1" hidden="1">{"'előző év december'!$A$2:$CP$214"}</definedName>
    <definedName name="__________cpr2" localSheetId="10" hidden="1">{"'előző év december'!$A$2:$CP$214"}</definedName>
    <definedName name="__________cpr2" localSheetId="11" hidden="1">{"'előző év december'!$A$2:$CP$214"}</definedName>
    <definedName name="__________cpr2" localSheetId="12" hidden="1">{"'előző év december'!$A$2:$CP$214"}</definedName>
    <definedName name="__________cpr2" localSheetId="13" hidden="1">{"'előző év december'!$A$2:$CP$214"}</definedName>
    <definedName name="__________cpr2" localSheetId="14" hidden="1">{"'előző év december'!$A$2:$CP$214"}</definedName>
    <definedName name="__________cpr2" localSheetId="18" hidden="1">{"'előző év december'!$A$2:$CP$214"}</definedName>
    <definedName name="__________cpr2" localSheetId="19" hidden="1">{"'előző év december'!$A$2:$CP$214"}</definedName>
    <definedName name="__________cpr2" localSheetId="2" hidden="1">{"'előző év december'!$A$2:$CP$214"}</definedName>
    <definedName name="__________cpr2" localSheetId="23" hidden="1">{"'előző év december'!$A$2:$CP$214"}</definedName>
    <definedName name="__________cpr2" localSheetId="24" hidden="1">{"'előző év december'!$A$2:$CP$214"}</definedName>
    <definedName name="__________cpr2" localSheetId="25" hidden="1">{"'előző év december'!$A$2:$CP$214"}</definedName>
    <definedName name="__________cpr2" localSheetId="27" hidden="1">{"'előző év december'!$A$2:$CP$214"}</definedName>
    <definedName name="__________cpr2" localSheetId="3" hidden="1">{"'előző év december'!$A$2:$CP$214"}</definedName>
    <definedName name="__________cpr2" localSheetId="4" hidden="1">{"'előző év december'!$A$2:$CP$214"}</definedName>
    <definedName name="__________cpr2" localSheetId="5" hidden="1">{"'előző év december'!$A$2:$CP$214"}</definedName>
    <definedName name="__________cpr2" localSheetId="8" hidden="1">{"'előző év december'!$A$2:$CP$214"}</definedName>
    <definedName name="__________cpr2" localSheetId="9" hidden="1">{"'előző év december'!$A$2:$CP$214"}</definedName>
    <definedName name="__________cpr2" localSheetId="30" hidden="1">{"'előző év december'!$A$2:$CP$214"}</definedName>
    <definedName name="__________cpr2" localSheetId="39" hidden="1">{"'előző év december'!$A$2:$CP$214"}</definedName>
    <definedName name="__________cpr2" localSheetId="40" hidden="1">{"'előző év december'!$A$2:$CP$214"}</definedName>
    <definedName name="__________cpr2" localSheetId="41" hidden="1">{"'előző év december'!$A$2:$CP$214"}</definedName>
    <definedName name="__________cpr2" localSheetId="42" hidden="1">{"'előző év december'!$A$2:$CP$214"}</definedName>
    <definedName name="__________cpr2" localSheetId="43" hidden="1">{"'előző év december'!$A$2:$CP$214"}</definedName>
    <definedName name="__________cpr2" localSheetId="44" hidden="1">{"'előző év december'!$A$2:$CP$214"}</definedName>
    <definedName name="__________cpr2" localSheetId="45" hidden="1">{"'előző év december'!$A$2:$CP$214"}</definedName>
    <definedName name="__________cpr2" localSheetId="46" hidden="1">{"'előző év december'!$A$2:$CP$214"}</definedName>
    <definedName name="__________cpr2" localSheetId="47" hidden="1">{"'előző év december'!$A$2:$CP$214"}</definedName>
    <definedName name="__________cpr2" localSheetId="31" hidden="1">{"'előző év december'!$A$2:$CP$214"}</definedName>
    <definedName name="__________cpr2" localSheetId="51" hidden="1">{"'előző év december'!$A$2:$CP$214"}</definedName>
    <definedName name="__________cpr2" localSheetId="52" hidden="1">{"'előző év december'!$A$2:$CP$214"}</definedName>
    <definedName name="__________cpr2" localSheetId="33" hidden="1">{"'előző év december'!$A$2:$CP$214"}</definedName>
    <definedName name="__________cpr2" localSheetId="37" hidden="1">{"'előző év december'!$A$2:$CP$214"}</definedName>
    <definedName name="__________cpr2" localSheetId="38" hidden="1">{"'előző év december'!$A$2:$CP$214"}</definedName>
    <definedName name="__________cpr2" localSheetId="0" hidden="1">{"'előző év december'!$A$2:$CP$214"}</definedName>
    <definedName name="__________cpr2" hidden="1">{"'előző év december'!$A$2:$CP$214"}</definedName>
    <definedName name="__________cpr3" localSheetId="1" hidden="1">{"'előző év december'!$A$2:$CP$214"}</definedName>
    <definedName name="__________cpr3" localSheetId="10" hidden="1">{"'előző év december'!$A$2:$CP$214"}</definedName>
    <definedName name="__________cpr3" localSheetId="11" hidden="1">{"'előző év december'!$A$2:$CP$214"}</definedName>
    <definedName name="__________cpr3" localSheetId="12" hidden="1">{"'előző év december'!$A$2:$CP$214"}</definedName>
    <definedName name="__________cpr3" localSheetId="13" hidden="1">{"'előző év december'!$A$2:$CP$214"}</definedName>
    <definedName name="__________cpr3" localSheetId="14" hidden="1">{"'előző év december'!$A$2:$CP$214"}</definedName>
    <definedName name="__________cpr3" localSheetId="18" hidden="1">{"'előző év december'!$A$2:$CP$214"}</definedName>
    <definedName name="__________cpr3" localSheetId="19" hidden="1">{"'előző év december'!$A$2:$CP$214"}</definedName>
    <definedName name="__________cpr3" localSheetId="2" hidden="1">{"'előző év december'!$A$2:$CP$214"}</definedName>
    <definedName name="__________cpr3" localSheetId="23" hidden="1">{"'előző év december'!$A$2:$CP$214"}</definedName>
    <definedName name="__________cpr3" localSheetId="24" hidden="1">{"'előző év december'!$A$2:$CP$214"}</definedName>
    <definedName name="__________cpr3" localSheetId="25" hidden="1">{"'előző év december'!$A$2:$CP$214"}</definedName>
    <definedName name="__________cpr3" localSheetId="27" hidden="1">{"'előző év december'!$A$2:$CP$214"}</definedName>
    <definedName name="__________cpr3" localSheetId="3" hidden="1">{"'előző év december'!$A$2:$CP$214"}</definedName>
    <definedName name="__________cpr3" localSheetId="4" hidden="1">{"'előző év december'!$A$2:$CP$214"}</definedName>
    <definedName name="__________cpr3" localSheetId="5" hidden="1">{"'előző év december'!$A$2:$CP$214"}</definedName>
    <definedName name="__________cpr3" localSheetId="8" hidden="1">{"'előző év december'!$A$2:$CP$214"}</definedName>
    <definedName name="__________cpr3" localSheetId="9" hidden="1">{"'előző év december'!$A$2:$CP$214"}</definedName>
    <definedName name="__________cpr3" localSheetId="30" hidden="1">{"'előző év december'!$A$2:$CP$214"}</definedName>
    <definedName name="__________cpr3" localSheetId="39" hidden="1">{"'előző év december'!$A$2:$CP$214"}</definedName>
    <definedName name="__________cpr3" localSheetId="40" hidden="1">{"'előző év december'!$A$2:$CP$214"}</definedName>
    <definedName name="__________cpr3" localSheetId="41" hidden="1">{"'előző év december'!$A$2:$CP$214"}</definedName>
    <definedName name="__________cpr3" localSheetId="42" hidden="1">{"'előző év december'!$A$2:$CP$214"}</definedName>
    <definedName name="__________cpr3" localSheetId="43" hidden="1">{"'előző év december'!$A$2:$CP$214"}</definedName>
    <definedName name="__________cpr3" localSheetId="44" hidden="1">{"'előző év december'!$A$2:$CP$214"}</definedName>
    <definedName name="__________cpr3" localSheetId="45" hidden="1">{"'előző év december'!$A$2:$CP$214"}</definedName>
    <definedName name="__________cpr3" localSheetId="46" hidden="1">{"'előző év december'!$A$2:$CP$214"}</definedName>
    <definedName name="__________cpr3" localSheetId="47" hidden="1">{"'előző év december'!$A$2:$CP$214"}</definedName>
    <definedName name="__________cpr3" localSheetId="31" hidden="1">{"'előző év december'!$A$2:$CP$214"}</definedName>
    <definedName name="__________cpr3" localSheetId="51" hidden="1">{"'előző év december'!$A$2:$CP$214"}</definedName>
    <definedName name="__________cpr3" localSheetId="52" hidden="1">{"'előző év december'!$A$2:$CP$214"}</definedName>
    <definedName name="__________cpr3" localSheetId="33" hidden="1">{"'előző év december'!$A$2:$CP$214"}</definedName>
    <definedName name="__________cpr3" localSheetId="37" hidden="1">{"'előző év december'!$A$2:$CP$214"}</definedName>
    <definedName name="__________cpr3" localSheetId="38" hidden="1">{"'előző év december'!$A$2:$CP$214"}</definedName>
    <definedName name="__________cpr3" localSheetId="0" hidden="1">{"'előző év december'!$A$2:$CP$214"}</definedName>
    <definedName name="__________cpr3" hidden="1">{"'előző év december'!$A$2:$CP$214"}</definedName>
    <definedName name="__________cpr4" localSheetId="1" hidden="1">{"'előző év december'!$A$2:$CP$214"}</definedName>
    <definedName name="__________cpr4" localSheetId="10" hidden="1">{"'előző év december'!$A$2:$CP$214"}</definedName>
    <definedName name="__________cpr4" localSheetId="11" hidden="1">{"'előző év december'!$A$2:$CP$214"}</definedName>
    <definedName name="__________cpr4" localSheetId="12" hidden="1">{"'előző év december'!$A$2:$CP$214"}</definedName>
    <definedName name="__________cpr4" localSheetId="13" hidden="1">{"'előző év december'!$A$2:$CP$214"}</definedName>
    <definedName name="__________cpr4" localSheetId="14" hidden="1">{"'előző év december'!$A$2:$CP$214"}</definedName>
    <definedName name="__________cpr4" localSheetId="18" hidden="1">{"'előző év december'!$A$2:$CP$214"}</definedName>
    <definedName name="__________cpr4" localSheetId="19" hidden="1">{"'előző év december'!$A$2:$CP$214"}</definedName>
    <definedName name="__________cpr4" localSheetId="2" hidden="1">{"'előző év december'!$A$2:$CP$214"}</definedName>
    <definedName name="__________cpr4" localSheetId="23" hidden="1">{"'előző év december'!$A$2:$CP$214"}</definedName>
    <definedName name="__________cpr4" localSheetId="24" hidden="1">{"'előző év december'!$A$2:$CP$214"}</definedName>
    <definedName name="__________cpr4" localSheetId="25" hidden="1">{"'előző év december'!$A$2:$CP$214"}</definedName>
    <definedName name="__________cpr4" localSheetId="27" hidden="1">{"'előző év december'!$A$2:$CP$214"}</definedName>
    <definedName name="__________cpr4" localSheetId="3" hidden="1">{"'előző év december'!$A$2:$CP$214"}</definedName>
    <definedName name="__________cpr4" localSheetId="4" hidden="1">{"'előző év december'!$A$2:$CP$214"}</definedName>
    <definedName name="__________cpr4" localSheetId="5" hidden="1">{"'előző év december'!$A$2:$CP$214"}</definedName>
    <definedName name="__________cpr4" localSheetId="8" hidden="1">{"'előző év december'!$A$2:$CP$214"}</definedName>
    <definedName name="__________cpr4" localSheetId="9" hidden="1">{"'előző év december'!$A$2:$CP$214"}</definedName>
    <definedName name="__________cpr4" localSheetId="30" hidden="1">{"'előző év december'!$A$2:$CP$214"}</definedName>
    <definedName name="__________cpr4" localSheetId="39" hidden="1">{"'előző év december'!$A$2:$CP$214"}</definedName>
    <definedName name="__________cpr4" localSheetId="40" hidden="1">{"'előző év december'!$A$2:$CP$214"}</definedName>
    <definedName name="__________cpr4" localSheetId="41" hidden="1">{"'előző év december'!$A$2:$CP$214"}</definedName>
    <definedName name="__________cpr4" localSheetId="42" hidden="1">{"'előző év december'!$A$2:$CP$214"}</definedName>
    <definedName name="__________cpr4" localSheetId="43" hidden="1">{"'előző év december'!$A$2:$CP$214"}</definedName>
    <definedName name="__________cpr4" localSheetId="44" hidden="1">{"'előző év december'!$A$2:$CP$214"}</definedName>
    <definedName name="__________cpr4" localSheetId="45" hidden="1">{"'előző év december'!$A$2:$CP$214"}</definedName>
    <definedName name="__________cpr4" localSheetId="46" hidden="1">{"'előző év december'!$A$2:$CP$214"}</definedName>
    <definedName name="__________cpr4" localSheetId="47" hidden="1">{"'előző év december'!$A$2:$CP$214"}</definedName>
    <definedName name="__________cpr4" localSheetId="31" hidden="1">{"'előző év december'!$A$2:$CP$214"}</definedName>
    <definedName name="__________cpr4" localSheetId="51" hidden="1">{"'előző év december'!$A$2:$CP$214"}</definedName>
    <definedName name="__________cpr4" localSheetId="52" hidden="1">{"'előző év december'!$A$2:$CP$214"}</definedName>
    <definedName name="__________cpr4" localSheetId="33" hidden="1">{"'előző év december'!$A$2:$CP$214"}</definedName>
    <definedName name="__________cpr4" localSheetId="37" hidden="1">{"'előző év december'!$A$2:$CP$214"}</definedName>
    <definedName name="__________cpr4" localSheetId="38" hidden="1">{"'előző év december'!$A$2:$CP$214"}</definedName>
    <definedName name="__________cpr4" localSheetId="0" hidden="1">{"'előző év december'!$A$2:$CP$214"}</definedName>
    <definedName name="__________cpr4" hidden="1">{"'előző év december'!$A$2:$CP$214"}</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1" hidden="1">{"'előző év december'!$A$2:$CP$214"}</definedName>
    <definedName name="_________cp1" localSheetId="10" hidden="1">{"'előző év december'!$A$2:$CP$214"}</definedName>
    <definedName name="_________cp1" localSheetId="11" hidden="1">{"'előző év december'!$A$2:$CP$214"}</definedName>
    <definedName name="_________cp1" localSheetId="12" hidden="1">{"'előző év december'!$A$2:$CP$214"}</definedName>
    <definedName name="_________cp1" localSheetId="13" hidden="1">{"'előző év december'!$A$2:$CP$214"}</definedName>
    <definedName name="_________cp1" localSheetId="14" hidden="1">{"'előző év december'!$A$2:$CP$214"}</definedName>
    <definedName name="_________cp1" localSheetId="18" hidden="1">{"'előző év december'!$A$2:$CP$214"}</definedName>
    <definedName name="_________cp1" localSheetId="19" hidden="1">{"'előző év december'!$A$2:$CP$214"}</definedName>
    <definedName name="_________cp1" localSheetId="2" hidden="1">{"'előző év december'!$A$2:$CP$214"}</definedName>
    <definedName name="_________cp1" localSheetId="23" hidden="1">{"'előző év december'!$A$2:$CP$214"}</definedName>
    <definedName name="_________cp1" localSheetId="24" hidden="1">{"'előző év december'!$A$2:$CP$214"}</definedName>
    <definedName name="_________cp1" localSheetId="25" hidden="1">{"'előző év december'!$A$2:$CP$214"}</definedName>
    <definedName name="_________cp1" localSheetId="27" hidden="1">{"'előző év december'!$A$2:$CP$214"}</definedName>
    <definedName name="_________cp1" localSheetId="3" hidden="1">{"'előző év december'!$A$2:$CP$214"}</definedName>
    <definedName name="_________cp1" localSheetId="4" hidden="1">{"'előző év december'!$A$2:$CP$214"}</definedName>
    <definedName name="_________cp1" localSheetId="5" hidden="1">{"'előző év december'!$A$2:$CP$214"}</definedName>
    <definedName name="_________cp1" localSheetId="8" hidden="1">{"'előző év december'!$A$2:$CP$214"}</definedName>
    <definedName name="_________cp1" localSheetId="9" hidden="1">{"'előző év december'!$A$2:$CP$214"}</definedName>
    <definedName name="_________cp1" localSheetId="30" hidden="1">{"'előző év december'!$A$2:$CP$214"}</definedName>
    <definedName name="_________cp1" localSheetId="39" hidden="1">{"'előző év december'!$A$2:$CP$214"}</definedName>
    <definedName name="_________cp1" localSheetId="40" hidden="1">{"'előző év december'!$A$2:$CP$214"}</definedName>
    <definedName name="_________cp1" localSheetId="41" hidden="1">{"'előző év december'!$A$2:$CP$214"}</definedName>
    <definedName name="_________cp1" localSheetId="42" hidden="1">{"'előző év december'!$A$2:$CP$214"}</definedName>
    <definedName name="_________cp1" localSheetId="43" hidden="1">{"'előző év december'!$A$2:$CP$214"}</definedName>
    <definedName name="_________cp1" localSheetId="44" hidden="1">{"'előző év december'!$A$2:$CP$214"}</definedName>
    <definedName name="_________cp1" localSheetId="45" hidden="1">{"'előző év december'!$A$2:$CP$214"}</definedName>
    <definedName name="_________cp1" localSheetId="46" hidden="1">{"'előző év december'!$A$2:$CP$214"}</definedName>
    <definedName name="_________cp1" localSheetId="47" hidden="1">{"'előző év december'!$A$2:$CP$214"}</definedName>
    <definedName name="_________cp1" localSheetId="31" hidden="1">{"'előző év december'!$A$2:$CP$214"}</definedName>
    <definedName name="_________cp1" localSheetId="51" hidden="1">{"'előző év december'!$A$2:$CP$214"}</definedName>
    <definedName name="_________cp1" localSheetId="52" hidden="1">{"'előző év december'!$A$2:$CP$214"}</definedName>
    <definedName name="_________cp1" localSheetId="33" hidden="1">{"'előző év december'!$A$2:$CP$214"}</definedName>
    <definedName name="_________cp1" localSheetId="37" hidden="1">{"'előző év december'!$A$2:$CP$214"}</definedName>
    <definedName name="_________cp1" localSheetId="38" hidden="1">{"'előző év december'!$A$2:$CP$214"}</definedName>
    <definedName name="_________cp1" localSheetId="0" hidden="1">{"'előző év december'!$A$2:$CP$214"}</definedName>
    <definedName name="_________cp1" hidden="1">{"'előző év december'!$A$2:$CP$214"}</definedName>
    <definedName name="_________cp10" localSheetId="1" hidden="1">{"'előző év december'!$A$2:$CP$214"}</definedName>
    <definedName name="_________cp10" localSheetId="10" hidden="1">{"'előző év december'!$A$2:$CP$214"}</definedName>
    <definedName name="_________cp10" localSheetId="11" hidden="1">{"'előző év december'!$A$2:$CP$214"}</definedName>
    <definedName name="_________cp10" localSheetId="12" hidden="1">{"'előző év december'!$A$2:$CP$214"}</definedName>
    <definedName name="_________cp10" localSheetId="13" hidden="1">{"'előző év december'!$A$2:$CP$214"}</definedName>
    <definedName name="_________cp10" localSheetId="14" hidden="1">{"'előző év december'!$A$2:$CP$214"}</definedName>
    <definedName name="_________cp10" localSheetId="18" hidden="1">{"'előző év december'!$A$2:$CP$214"}</definedName>
    <definedName name="_________cp10" localSheetId="19" hidden="1">{"'előző év december'!$A$2:$CP$214"}</definedName>
    <definedName name="_________cp10" localSheetId="2" hidden="1">{"'előző év december'!$A$2:$CP$214"}</definedName>
    <definedName name="_________cp10" localSheetId="23" hidden="1">{"'előző év december'!$A$2:$CP$214"}</definedName>
    <definedName name="_________cp10" localSheetId="24" hidden="1">{"'előző év december'!$A$2:$CP$214"}</definedName>
    <definedName name="_________cp10" localSheetId="25" hidden="1">{"'előző év december'!$A$2:$CP$214"}</definedName>
    <definedName name="_________cp10" localSheetId="27" hidden="1">{"'előző év december'!$A$2:$CP$214"}</definedName>
    <definedName name="_________cp10" localSheetId="3" hidden="1">{"'előző év december'!$A$2:$CP$214"}</definedName>
    <definedName name="_________cp10" localSheetId="4" hidden="1">{"'előző év december'!$A$2:$CP$214"}</definedName>
    <definedName name="_________cp10" localSheetId="5" hidden="1">{"'előző év december'!$A$2:$CP$214"}</definedName>
    <definedName name="_________cp10" localSheetId="8" hidden="1">{"'előző év december'!$A$2:$CP$214"}</definedName>
    <definedName name="_________cp10" localSheetId="9" hidden="1">{"'előző év december'!$A$2:$CP$214"}</definedName>
    <definedName name="_________cp10" localSheetId="30" hidden="1">{"'előző év december'!$A$2:$CP$214"}</definedName>
    <definedName name="_________cp10" localSheetId="39" hidden="1">{"'előző év december'!$A$2:$CP$214"}</definedName>
    <definedName name="_________cp10" localSheetId="40" hidden="1">{"'előző év december'!$A$2:$CP$214"}</definedName>
    <definedName name="_________cp10" localSheetId="41" hidden="1">{"'előző év december'!$A$2:$CP$214"}</definedName>
    <definedName name="_________cp10" localSheetId="42" hidden="1">{"'előző év december'!$A$2:$CP$214"}</definedName>
    <definedName name="_________cp10" localSheetId="43" hidden="1">{"'előző év december'!$A$2:$CP$214"}</definedName>
    <definedName name="_________cp10" localSheetId="44" hidden="1">{"'előző év december'!$A$2:$CP$214"}</definedName>
    <definedName name="_________cp10" localSheetId="45" hidden="1">{"'előző év december'!$A$2:$CP$214"}</definedName>
    <definedName name="_________cp10" localSheetId="46" hidden="1">{"'előző év december'!$A$2:$CP$214"}</definedName>
    <definedName name="_________cp10" localSheetId="47" hidden="1">{"'előző év december'!$A$2:$CP$214"}</definedName>
    <definedName name="_________cp10" localSheetId="31" hidden="1">{"'előző év december'!$A$2:$CP$214"}</definedName>
    <definedName name="_________cp10" localSheetId="51" hidden="1">{"'előző év december'!$A$2:$CP$214"}</definedName>
    <definedName name="_________cp10" localSheetId="52" hidden="1">{"'előző év december'!$A$2:$CP$214"}</definedName>
    <definedName name="_________cp10" localSheetId="33" hidden="1">{"'előző év december'!$A$2:$CP$214"}</definedName>
    <definedName name="_________cp10" localSheetId="37" hidden="1">{"'előző év december'!$A$2:$CP$214"}</definedName>
    <definedName name="_________cp10" localSheetId="38" hidden="1">{"'előző év december'!$A$2:$CP$214"}</definedName>
    <definedName name="_________cp10" localSheetId="0" hidden="1">{"'előző év december'!$A$2:$CP$214"}</definedName>
    <definedName name="_________cp10" hidden="1">{"'előző év december'!$A$2:$CP$214"}</definedName>
    <definedName name="_________cp11" localSheetId="1" hidden="1">{"'előző év december'!$A$2:$CP$214"}</definedName>
    <definedName name="_________cp11" localSheetId="10" hidden="1">{"'előző év december'!$A$2:$CP$214"}</definedName>
    <definedName name="_________cp11" localSheetId="11" hidden="1">{"'előző év december'!$A$2:$CP$214"}</definedName>
    <definedName name="_________cp11" localSheetId="12" hidden="1">{"'előző év december'!$A$2:$CP$214"}</definedName>
    <definedName name="_________cp11" localSheetId="13" hidden="1">{"'előző év december'!$A$2:$CP$214"}</definedName>
    <definedName name="_________cp11" localSheetId="14" hidden="1">{"'előző év december'!$A$2:$CP$214"}</definedName>
    <definedName name="_________cp11" localSheetId="18" hidden="1">{"'előző év december'!$A$2:$CP$214"}</definedName>
    <definedName name="_________cp11" localSheetId="19" hidden="1">{"'előző év december'!$A$2:$CP$214"}</definedName>
    <definedName name="_________cp11" localSheetId="2" hidden="1">{"'előző év december'!$A$2:$CP$214"}</definedName>
    <definedName name="_________cp11" localSheetId="23" hidden="1">{"'előző év december'!$A$2:$CP$214"}</definedName>
    <definedName name="_________cp11" localSheetId="24" hidden="1">{"'előző év december'!$A$2:$CP$214"}</definedName>
    <definedName name="_________cp11" localSheetId="25" hidden="1">{"'előző év december'!$A$2:$CP$214"}</definedName>
    <definedName name="_________cp11" localSheetId="27" hidden="1">{"'előző év december'!$A$2:$CP$214"}</definedName>
    <definedName name="_________cp11" localSheetId="3" hidden="1">{"'előző év december'!$A$2:$CP$214"}</definedName>
    <definedName name="_________cp11" localSheetId="4" hidden="1">{"'előző év december'!$A$2:$CP$214"}</definedName>
    <definedName name="_________cp11" localSheetId="5" hidden="1">{"'előző év december'!$A$2:$CP$214"}</definedName>
    <definedName name="_________cp11" localSheetId="8" hidden="1">{"'előző év december'!$A$2:$CP$214"}</definedName>
    <definedName name="_________cp11" localSheetId="9" hidden="1">{"'előző év december'!$A$2:$CP$214"}</definedName>
    <definedName name="_________cp11" localSheetId="30" hidden="1">{"'előző év december'!$A$2:$CP$214"}</definedName>
    <definedName name="_________cp11" localSheetId="39" hidden="1">{"'előző év december'!$A$2:$CP$214"}</definedName>
    <definedName name="_________cp11" localSheetId="40" hidden="1">{"'előző év december'!$A$2:$CP$214"}</definedName>
    <definedName name="_________cp11" localSheetId="41" hidden="1">{"'előző év december'!$A$2:$CP$214"}</definedName>
    <definedName name="_________cp11" localSheetId="42" hidden="1">{"'előző év december'!$A$2:$CP$214"}</definedName>
    <definedName name="_________cp11" localSheetId="43" hidden="1">{"'előző év december'!$A$2:$CP$214"}</definedName>
    <definedName name="_________cp11" localSheetId="44" hidden="1">{"'előző év december'!$A$2:$CP$214"}</definedName>
    <definedName name="_________cp11" localSheetId="45" hidden="1">{"'előző év december'!$A$2:$CP$214"}</definedName>
    <definedName name="_________cp11" localSheetId="46" hidden="1">{"'előző év december'!$A$2:$CP$214"}</definedName>
    <definedName name="_________cp11" localSheetId="47" hidden="1">{"'előző év december'!$A$2:$CP$214"}</definedName>
    <definedName name="_________cp11" localSheetId="31" hidden="1">{"'előző év december'!$A$2:$CP$214"}</definedName>
    <definedName name="_________cp11" localSheetId="51" hidden="1">{"'előző év december'!$A$2:$CP$214"}</definedName>
    <definedName name="_________cp11" localSheetId="52" hidden="1">{"'előző év december'!$A$2:$CP$214"}</definedName>
    <definedName name="_________cp11" localSheetId="33" hidden="1">{"'előző év december'!$A$2:$CP$214"}</definedName>
    <definedName name="_________cp11" localSheetId="37" hidden="1">{"'előző év december'!$A$2:$CP$214"}</definedName>
    <definedName name="_________cp11" localSheetId="38" hidden="1">{"'előző év december'!$A$2:$CP$214"}</definedName>
    <definedName name="_________cp11" localSheetId="0" hidden="1">{"'előző év december'!$A$2:$CP$214"}</definedName>
    <definedName name="_________cp11" hidden="1">{"'előző év december'!$A$2:$CP$214"}</definedName>
    <definedName name="_________cp2" localSheetId="1" hidden="1">{"'előző év december'!$A$2:$CP$214"}</definedName>
    <definedName name="_________cp2" localSheetId="10" hidden="1">{"'előző év december'!$A$2:$CP$214"}</definedName>
    <definedName name="_________cp2" localSheetId="11" hidden="1">{"'előző év december'!$A$2:$CP$214"}</definedName>
    <definedName name="_________cp2" localSheetId="12" hidden="1">{"'előző év december'!$A$2:$CP$214"}</definedName>
    <definedName name="_________cp2" localSheetId="13" hidden="1">{"'előző év december'!$A$2:$CP$214"}</definedName>
    <definedName name="_________cp2" localSheetId="14" hidden="1">{"'előző év december'!$A$2:$CP$214"}</definedName>
    <definedName name="_________cp2" localSheetId="18" hidden="1">{"'előző év december'!$A$2:$CP$214"}</definedName>
    <definedName name="_________cp2" localSheetId="19" hidden="1">{"'előző év december'!$A$2:$CP$214"}</definedName>
    <definedName name="_________cp2" localSheetId="2" hidden="1">{"'előző év december'!$A$2:$CP$214"}</definedName>
    <definedName name="_________cp2" localSheetId="23" hidden="1">{"'előző év december'!$A$2:$CP$214"}</definedName>
    <definedName name="_________cp2" localSheetId="24" hidden="1">{"'előző év december'!$A$2:$CP$214"}</definedName>
    <definedName name="_________cp2" localSheetId="25" hidden="1">{"'előző év december'!$A$2:$CP$214"}</definedName>
    <definedName name="_________cp2" localSheetId="27" hidden="1">{"'előző év december'!$A$2:$CP$214"}</definedName>
    <definedName name="_________cp2" localSheetId="3" hidden="1">{"'előző év december'!$A$2:$CP$214"}</definedName>
    <definedName name="_________cp2" localSheetId="4" hidden="1">{"'előző év december'!$A$2:$CP$214"}</definedName>
    <definedName name="_________cp2" localSheetId="5" hidden="1">{"'előző év december'!$A$2:$CP$214"}</definedName>
    <definedName name="_________cp2" localSheetId="8" hidden="1">{"'előző év december'!$A$2:$CP$214"}</definedName>
    <definedName name="_________cp2" localSheetId="9" hidden="1">{"'előző év december'!$A$2:$CP$214"}</definedName>
    <definedName name="_________cp2" localSheetId="30" hidden="1">{"'előző év december'!$A$2:$CP$214"}</definedName>
    <definedName name="_________cp2" localSheetId="39" hidden="1">{"'előző év december'!$A$2:$CP$214"}</definedName>
    <definedName name="_________cp2" localSheetId="40" hidden="1">{"'előző év december'!$A$2:$CP$214"}</definedName>
    <definedName name="_________cp2" localSheetId="41" hidden="1">{"'előző év december'!$A$2:$CP$214"}</definedName>
    <definedName name="_________cp2" localSheetId="42" hidden="1">{"'előző év december'!$A$2:$CP$214"}</definedName>
    <definedName name="_________cp2" localSheetId="43" hidden="1">{"'előző év december'!$A$2:$CP$214"}</definedName>
    <definedName name="_________cp2" localSheetId="44" hidden="1">{"'előző év december'!$A$2:$CP$214"}</definedName>
    <definedName name="_________cp2" localSheetId="45" hidden="1">{"'előző év december'!$A$2:$CP$214"}</definedName>
    <definedName name="_________cp2" localSheetId="46" hidden="1">{"'előző év december'!$A$2:$CP$214"}</definedName>
    <definedName name="_________cp2" localSheetId="47" hidden="1">{"'előző év december'!$A$2:$CP$214"}</definedName>
    <definedName name="_________cp2" localSheetId="31" hidden="1">{"'előző év december'!$A$2:$CP$214"}</definedName>
    <definedName name="_________cp2" localSheetId="51" hidden="1">{"'előző év december'!$A$2:$CP$214"}</definedName>
    <definedName name="_________cp2" localSheetId="52" hidden="1">{"'előző év december'!$A$2:$CP$214"}</definedName>
    <definedName name="_________cp2" localSheetId="33" hidden="1">{"'előző év december'!$A$2:$CP$214"}</definedName>
    <definedName name="_________cp2" localSheetId="37" hidden="1">{"'előző év december'!$A$2:$CP$214"}</definedName>
    <definedName name="_________cp2" localSheetId="38" hidden="1">{"'előző év december'!$A$2:$CP$214"}</definedName>
    <definedName name="_________cp2" localSheetId="0" hidden="1">{"'előző év december'!$A$2:$CP$214"}</definedName>
    <definedName name="_________cp2" hidden="1">{"'előző év december'!$A$2:$CP$214"}</definedName>
    <definedName name="_________cp3" localSheetId="1" hidden="1">{"'előző év december'!$A$2:$CP$214"}</definedName>
    <definedName name="_________cp3" localSheetId="10" hidden="1">{"'előző év december'!$A$2:$CP$214"}</definedName>
    <definedName name="_________cp3" localSheetId="11" hidden="1">{"'előző év december'!$A$2:$CP$214"}</definedName>
    <definedName name="_________cp3" localSheetId="12" hidden="1">{"'előző év december'!$A$2:$CP$214"}</definedName>
    <definedName name="_________cp3" localSheetId="13" hidden="1">{"'előző év december'!$A$2:$CP$214"}</definedName>
    <definedName name="_________cp3" localSheetId="14" hidden="1">{"'előző év december'!$A$2:$CP$214"}</definedName>
    <definedName name="_________cp3" localSheetId="18" hidden="1">{"'előző év december'!$A$2:$CP$214"}</definedName>
    <definedName name="_________cp3" localSheetId="19" hidden="1">{"'előző év december'!$A$2:$CP$214"}</definedName>
    <definedName name="_________cp3" localSheetId="2" hidden="1">{"'előző év december'!$A$2:$CP$214"}</definedName>
    <definedName name="_________cp3" localSheetId="23" hidden="1">{"'előző év december'!$A$2:$CP$214"}</definedName>
    <definedName name="_________cp3" localSheetId="24" hidden="1">{"'előző év december'!$A$2:$CP$214"}</definedName>
    <definedName name="_________cp3" localSheetId="25" hidden="1">{"'előző év december'!$A$2:$CP$214"}</definedName>
    <definedName name="_________cp3" localSheetId="27" hidden="1">{"'előző év december'!$A$2:$CP$214"}</definedName>
    <definedName name="_________cp3" localSheetId="3" hidden="1">{"'előző év december'!$A$2:$CP$214"}</definedName>
    <definedName name="_________cp3" localSheetId="4" hidden="1">{"'előző év december'!$A$2:$CP$214"}</definedName>
    <definedName name="_________cp3" localSheetId="5" hidden="1">{"'előző év december'!$A$2:$CP$214"}</definedName>
    <definedName name="_________cp3" localSheetId="8" hidden="1">{"'előző év december'!$A$2:$CP$214"}</definedName>
    <definedName name="_________cp3" localSheetId="9" hidden="1">{"'előző év december'!$A$2:$CP$214"}</definedName>
    <definedName name="_________cp3" localSheetId="30" hidden="1">{"'előző év december'!$A$2:$CP$214"}</definedName>
    <definedName name="_________cp3" localSheetId="39" hidden="1">{"'előző év december'!$A$2:$CP$214"}</definedName>
    <definedName name="_________cp3" localSheetId="40" hidden="1">{"'előző év december'!$A$2:$CP$214"}</definedName>
    <definedName name="_________cp3" localSheetId="41" hidden="1">{"'előző év december'!$A$2:$CP$214"}</definedName>
    <definedName name="_________cp3" localSheetId="42" hidden="1">{"'előző év december'!$A$2:$CP$214"}</definedName>
    <definedName name="_________cp3" localSheetId="43" hidden="1">{"'előző év december'!$A$2:$CP$214"}</definedName>
    <definedName name="_________cp3" localSheetId="44" hidden="1">{"'előző év december'!$A$2:$CP$214"}</definedName>
    <definedName name="_________cp3" localSheetId="45" hidden="1">{"'előző év december'!$A$2:$CP$214"}</definedName>
    <definedName name="_________cp3" localSheetId="46" hidden="1">{"'előző év december'!$A$2:$CP$214"}</definedName>
    <definedName name="_________cp3" localSheetId="47" hidden="1">{"'előző év december'!$A$2:$CP$214"}</definedName>
    <definedName name="_________cp3" localSheetId="31" hidden="1">{"'előző év december'!$A$2:$CP$214"}</definedName>
    <definedName name="_________cp3" localSheetId="51" hidden="1">{"'előző év december'!$A$2:$CP$214"}</definedName>
    <definedName name="_________cp3" localSheetId="52" hidden="1">{"'előző év december'!$A$2:$CP$214"}</definedName>
    <definedName name="_________cp3" localSheetId="33" hidden="1">{"'előző év december'!$A$2:$CP$214"}</definedName>
    <definedName name="_________cp3" localSheetId="37" hidden="1">{"'előző év december'!$A$2:$CP$214"}</definedName>
    <definedName name="_________cp3" localSheetId="38" hidden="1">{"'előző év december'!$A$2:$CP$214"}</definedName>
    <definedName name="_________cp3" localSheetId="0" hidden="1">{"'előző év december'!$A$2:$CP$214"}</definedName>
    <definedName name="_________cp3" hidden="1">{"'előző év december'!$A$2:$CP$214"}</definedName>
    <definedName name="_________cp4" localSheetId="1" hidden="1">{"'előző év december'!$A$2:$CP$214"}</definedName>
    <definedName name="_________cp4" localSheetId="10" hidden="1">{"'előző év december'!$A$2:$CP$214"}</definedName>
    <definedName name="_________cp4" localSheetId="11" hidden="1">{"'előző év december'!$A$2:$CP$214"}</definedName>
    <definedName name="_________cp4" localSheetId="12" hidden="1">{"'előző év december'!$A$2:$CP$214"}</definedName>
    <definedName name="_________cp4" localSheetId="13" hidden="1">{"'előző év december'!$A$2:$CP$214"}</definedName>
    <definedName name="_________cp4" localSheetId="14" hidden="1">{"'előző év december'!$A$2:$CP$214"}</definedName>
    <definedName name="_________cp4" localSheetId="18" hidden="1">{"'előző év december'!$A$2:$CP$214"}</definedName>
    <definedName name="_________cp4" localSheetId="19" hidden="1">{"'előző év december'!$A$2:$CP$214"}</definedName>
    <definedName name="_________cp4" localSheetId="2" hidden="1">{"'előző év december'!$A$2:$CP$214"}</definedName>
    <definedName name="_________cp4" localSheetId="23" hidden="1">{"'előző év december'!$A$2:$CP$214"}</definedName>
    <definedName name="_________cp4" localSheetId="24" hidden="1">{"'előző év december'!$A$2:$CP$214"}</definedName>
    <definedName name="_________cp4" localSheetId="25" hidden="1">{"'előző év december'!$A$2:$CP$214"}</definedName>
    <definedName name="_________cp4" localSheetId="27" hidden="1">{"'előző év december'!$A$2:$CP$214"}</definedName>
    <definedName name="_________cp4" localSheetId="3" hidden="1">{"'előző év december'!$A$2:$CP$214"}</definedName>
    <definedName name="_________cp4" localSheetId="4" hidden="1">{"'előző év december'!$A$2:$CP$214"}</definedName>
    <definedName name="_________cp4" localSheetId="5" hidden="1">{"'előző év december'!$A$2:$CP$214"}</definedName>
    <definedName name="_________cp4" localSheetId="8" hidden="1">{"'előző év december'!$A$2:$CP$214"}</definedName>
    <definedName name="_________cp4" localSheetId="9" hidden="1">{"'előző év december'!$A$2:$CP$214"}</definedName>
    <definedName name="_________cp4" localSheetId="30" hidden="1">{"'előző év december'!$A$2:$CP$214"}</definedName>
    <definedName name="_________cp4" localSheetId="39" hidden="1">{"'előző év december'!$A$2:$CP$214"}</definedName>
    <definedName name="_________cp4" localSheetId="40" hidden="1">{"'előző év december'!$A$2:$CP$214"}</definedName>
    <definedName name="_________cp4" localSheetId="41" hidden="1">{"'előző év december'!$A$2:$CP$214"}</definedName>
    <definedName name="_________cp4" localSheetId="42" hidden="1">{"'előző év december'!$A$2:$CP$214"}</definedName>
    <definedName name="_________cp4" localSheetId="43" hidden="1">{"'előző év december'!$A$2:$CP$214"}</definedName>
    <definedName name="_________cp4" localSheetId="44" hidden="1">{"'előző év december'!$A$2:$CP$214"}</definedName>
    <definedName name="_________cp4" localSheetId="45" hidden="1">{"'előző év december'!$A$2:$CP$214"}</definedName>
    <definedName name="_________cp4" localSheetId="46" hidden="1">{"'előző év december'!$A$2:$CP$214"}</definedName>
    <definedName name="_________cp4" localSheetId="47" hidden="1">{"'előző év december'!$A$2:$CP$214"}</definedName>
    <definedName name="_________cp4" localSheetId="31" hidden="1">{"'előző év december'!$A$2:$CP$214"}</definedName>
    <definedName name="_________cp4" localSheetId="51" hidden="1">{"'előző év december'!$A$2:$CP$214"}</definedName>
    <definedName name="_________cp4" localSheetId="52" hidden="1">{"'előző év december'!$A$2:$CP$214"}</definedName>
    <definedName name="_________cp4" localSheetId="33" hidden="1">{"'előző év december'!$A$2:$CP$214"}</definedName>
    <definedName name="_________cp4" localSheetId="37" hidden="1">{"'előző év december'!$A$2:$CP$214"}</definedName>
    <definedName name="_________cp4" localSheetId="38" hidden="1">{"'előző év december'!$A$2:$CP$214"}</definedName>
    <definedName name="_________cp4" localSheetId="0" hidden="1">{"'előző év december'!$A$2:$CP$214"}</definedName>
    <definedName name="_________cp4" hidden="1">{"'előző év december'!$A$2:$CP$214"}</definedName>
    <definedName name="_________cp5" localSheetId="1" hidden="1">{"'előző év december'!$A$2:$CP$214"}</definedName>
    <definedName name="_________cp5" localSheetId="10" hidden="1">{"'előző év december'!$A$2:$CP$214"}</definedName>
    <definedName name="_________cp5" localSheetId="11" hidden="1">{"'előző év december'!$A$2:$CP$214"}</definedName>
    <definedName name="_________cp5" localSheetId="12" hidden="1">{"'előző év december'!$A$2:$CP$214"}</definedName>
    <definedName name="_________cp5" localSheetId="13" hidden="1">{"'előző év december'!$A$2:$CP$214"}</definedName>
    <definedName name="_________cp5" localSheetId="14" hidden="1">{"'előző év december'!$A$2:$CP$214"}</definedName>
    <definedName name="_________cp5" localSheetId="18" hidden="1">{"'előző év december'!$A$2:$CP$214"}</definedName>
    <definedName name="_________cp5" localSheetId="19" hidden="1">{"'előző év december'!$A$2:$CP$214"}</definedName>
    <definedName name="_________cp5" localSheetId="2" hidden="1">{"'előző év december'!$A$2:$CP$214"}</definedName>
    <definedName name="_________cp5" localSheetId="23" hidden="1">{"'előző év december'!$A$2:$CP$214"}</definedName>
    <definedName name="_________cp5" localSheetId="24" hidden="1">{"'előző év december'!$A$2:$CP$214"}</definedName>
    <definedName name="_________cp5" localSheetId="25" hidden="1">{"'előző év december'!$A$2:$CP$214"}</definedName>
    <definedName name="_________cp5" localSheetId="27" hidden="1">{"'előző év december'!$A$2:$CP$214"}</definedName>
    <definedName name="_________cp5" localSheetId="3" hidden="1">{"'előző év december'!$A$2:$CP$214"}</definedName>
    <definedName name="_________cp5" localSheetId="4" hidden="1">{"'előző év december'!$A$2:$CP$214"}</definedName>
    <definedName name="_________cp5" localSheetId="5" hidden="1">{"'előző év december'!$A$2:$CP$214"}</definedName>
    <definedName name="_________cp5" localSheetId="8" hidden="1">{"'előző év december'!$A$2:$CP$214"}</definedName>
    <definedName name="_________cp5" localSheetId="9" hidden="1">{"'előző év december'!$A$2:$CP$214"}</definedName>
    <definedName name="_________cp5" localSheetId="30" hidden="1">{"'előző év december'!$A$2:$CP$214"}</definedName>
    <definedName name="_________cp5" localSheetId="39" hidden="1">{"'előző év december'!$A$2:$CP$214"}</definedName>
    <definedName name="_________cp5" localSheetId="40" hidden="1">{"'előző év december'!$A$2:$CP$214"}</definedName>
    <definedName name="_________cp5" localSheetId="41" hidden="1">{"'előző év december'!$A$2:$CP$214"}</definedName>
    <definedName name="_________cp5" localSheetId="42" hidden="1">{"'előző év december'!$A$2:$CP$214"}</definedName>
    <definedName name="_________cp5" localSheetId="43" hidden="1">{"'előző év december'!$A$2:$CP$214"}</definedName>
    <definedName name="_________cp5" localSheetId="44" hidden="1">{"'előző év december'!$A$2:$CP$214"}</definedName>
    <definedName name="_________cp5" localSheetId="45" hidden="1">{"'előző év december'!$A$2:$CP$214"}</definedName>
    <definedName name="_________cp5" localSheetId="46" hidden="1">{"'előző év december'!$A$2:$CP$214"}</definedName>
    <definedName name="_________cp5" localSheetId="47" hidden="1">{"'előző év december'!$A$2:$CP$214"}</definedName>
    <definedName name="_________cp5" localSheetId="31" hidden="1">{"'előző év december'!$A$2:$CP$214"}</definedName>
    <definedName name="_________cp5" localSheetId="51" hidden="1">{"'előző év december'!$A$2:$CP$214"}</definedName>
    <definedName name="_________cp5" localSheetId="52" hidden="1">{"'előző év december'!$A$2:$CP$214"}</definedName>
    <definedName name="_________cp5" localSheetId="33" hidden="1">{"'előző év december'!$A$2:$CP$214"}</definedName>
    <definedName name="_________cp5" localSheetId="37" hidden="1">{"'előző év december'!$A$2:$CP$214"}</definedName>
    <definedName name="_________cp5" localSheetId="38" hidden="1">{"'előző év december'!$A$2:$CP$214"}</definedName>
    <definedName name="_________cp5" localSheetId="0" hidden="1">{"'előző év december'!$A$2:$CP$214"}</definedName>
    <definedName name="_________cp5" hidden="1">{"'előző év december'!$A$2:$CP$214"}</definedName>
    <definedName name="_________cp6" localSheetId="1" hidden="1">{"'előző év december'!$A$2:$CP$214"}</definedName>
    <definedName name="_________cp6" localSheetId="10" hidden="1">{"'előző év december'!$A$2:$CP$214"}</definedName>
    <definedName name="_________cp6" localSheetId="11" hidden="1">{"'előző év december'!$A$2:$CP$214"}</definedName>
    <definedName name="_________cp6" localSheetId="12" hidden="1">{"'előző év december'!$A$2:$CP$214"}</definedName>
    <definedName name="_________cp6" localSheetId="13" hidden="1">{"'előző év december'!$A$2:$CP$214"}</definedName>
    <definedName name="_________cp6" localSheetId="14" hidden="1">{"'előző év december'!$A$2:$CP$214"}</definedName>
    <definedName name="_________cp6" localSheetId="18" hidden="1">{"'előző év december'!$A$2:$CP$214"}</definedName>
    <definedName name="_________cp6" localSheetId="19" hidden="1">{"'előző év december'!$A$2:$CP$214"}</definedName>
    <definedName name="_________cp6" localSheetId="2" hidden="1">{"'előző év december'!$A$2:$CP$214"}</definedName>
    <definedName name="_________cp6" localSheetId="23" hidden="1">{"'előző év december'!$A$2:$CP$214"}</definedName>
    <definedName name="_________cp6" localSheetId="24" hidden="1">{"'előző év december'!$A$2:$CP$214"}</definedName>
    <definedName name="_________cp6" localSheetId="25" hidden="1">{"'előző év december'!$A$2:$CP$214"}</definedName>
    <definedName name="_________cp6" localSheetId="27" hidden="1">{"'előző év december'!$A$2:$CP$214"}</definedName>
    <definedName name="_________cp6" localSheetId="3" hidden="1">{"'előző év december'!$A$2:$CP$214"}</definedName>
    <definedName name="_________cp6" localSheetId="4" hidden="1">{"'előző év december'!$A$2:$CP$214"}</definedName>
    <definedName name="_________cp6" localSheetId="5" hidden="1">{"'előző év december'!$A$2:$CP$214"}</definedName>
    <definedName name="_________cp6" localSheetId="8" hidden="1">{"'előző év december'!$A$2:$CP$214"}</definedName>
    <definedName name="_________cp6" localSheetId="9" hidden="1">{"'előző év december'!$A$2:$CP$214"}</definedName>
    <definedName name="_________cp6" localSheetId="30" hidden="1">{"'előző év december'!$A$2:$CP$214"}</definedName>
    <definedName name="_________cp6" localSheetId="39" hidden="1">{"'előző év december'!$A$2:$CP$214"}</definedName>
    <definedName name="_________cp6" localSheetId="40" hidden="1">{"'előző év december'!$A$2:$CP$214"}</definedName>
    <definedName name="_________cp6" localSheetId="41" hidden="1">{"'előző év december'!$A$2:$CP$214"}</definedName>
    <definedName name="_________cp6" localSheetId="42" hidden="1">{"'előző év december'!$A$2:$CP$214"}</definedName>
    <definedName name="_________cp6" localSheetId="43" hidden="1">{"'előző év december'!$A$2:$CP$214"}</definedName>
    <definedName name="_________cp6" localSheetId="44" hidden="1">{"'előző év december'!$A$2:$CP$214"}</definedName>
    <definedName name="_________cp6" localSheetId="45" hidden="1">{"'előző év december'!$A$2:$CP$214"}</definedName>
    <definedName name="_________cp6" localSheetId="46" hidden="1">{"'előző év december'!$A$2:$CP$214"}</definedName>
    <definedName name="_________cp6" localSheetId="47" hidden="1">{"'előző év december'!$A$2:$CP$214"}</definedName>
    <definedName name="_________cp6" localSheetId="31" hidden="1">{"'előző év december'!$A$2:$CP$214"}</definedName>
    <definedName name="_________cp6" localSheetId="51" hidden="1">{"'előző év december'!$A$2:$CP$214"}</definedName>
    <definedName name="_________cp6" localSheetId="52" hidden="1">{"'előző év december'!$A$2:$CP$214"}</definedName>
    <definedName name="_________cp6" localSheetId="33" hidden="1">{"'előző év december'!$A$2:$CP$214"}</definedName>
    <definedName name="_________cp6" localSheetId="37" hidden="1">{"'előző év december'!$A$2:$CP$214"}</definedName>
    <definedName name="_________cp6" localSheetId="38" hidden="1">{"'előző év december'!$A$2:$CP$214"}</definedName>
    <definedName name="_________cp6" localSheetId="0" hidden="1">{"'előző év december'!$A$2:$CP$214"}</definedName>
    <definedName name="_________cp6" hidden="1">{"'előző év december'!$A$2:$CP$214"}</definedName>
    <definedName name="_________cp7" localSheetId="1" hidden="1">{"'előző év december'!$A$2:$CP$214"}</definedName>
    <definedName name="_________cp7" localSheetId="10" hidden="1">{"'előző év december'!$A$2:$CP$214"}</definedName>
    <definedName name="_________cp7" localSheetId="11" hidden="1">{"'előző év december'!$A$2:$CP$214"}</definedName>
    <definedName name="_________cp7" localSheetId="12" hidden="1">{"'előző év december'!$A$2:$CP$214"}</definedName>
    <definedName name="_________cp7" localSheetId="13" hidden="1">{"'előző év december'!$A$2:$CP$214"}</definedName>
    <definedName name="_________cp7" localSheetId="14" hidden="1">{"'előző év december'!$A$2:$CP$214"}</definedName>
    <definedName name="_________cp7" localSheetId="18" hidden="1">{"'előző év december'!$A$2:$CP$214"}</definedName>
    <definedName name="_________cp7" localSheetId="19" hidden="1">{"'előző év december'!$A$2:$CP$214"}</definedName>
    <definedName name="_________cp7" localSheetId="2" hidden="1">{"'előző év december'!$A$2:$CP$214"}</definedName>
    <definedName name="_________cp7" localSheetId="23" hidden="1">{"'előző év december'!$A$2:$CP$214"}</definedName>
    <definedName name="_________cp7" localSheetId="24" hidden="1">{"'előző év december'!$A$2:$CP$214"}</definedName>
    <definedName name="_________cp7" localSheetId="25" hidden="1">{"'előző év december'!$A$2:$CP$214"}</definedName>
    <definedName name="_________cp7" localSheetId="27" hidden="1">{"'előző év december'!$A$2:$CP$214"}</definedName>
    <definedName name="_________cp7" localSheetId="3" hidden="1">{"'előző év december'!$A$2:$CP$214"}</definedName>
    <definedName name="_________cp7" localSheetId="4" hidden="1">{"'előző év december'!$A$2:$CP$214"}</definedName>
    <definedName name="_________cp7" localSheetId="5" hidden="1">{"'előző év december'!$A$2:$CP$214"}</definedName>
    <definedName name="_________cp7" localSheetId="8" hidden="1">{"'előző év december'!$A$2:$CP$214"}</definedName>
    <definedName name="_________cp7" localSheetId="9" hidden="1">{"'előző év december'!$A$2:$CP$214"}</definedName>
    <definedName name="_________cp7" localSheetId="30" hidden="1">{"'előző év december'!$A$2:$CP$214"}</definedName>
    <definedName name="_________cp7" localSheetId="39" hidden="1">{"'előző év december'!$A$2:$CP$214"}</definedName>
    <definedName name="_________cp7" localSheetId="40" hidden="1">{"'előző év december'!$A$2:$CP$214"}</definedName>
    <definedName name="_________cp7" localSheetId="41" hidden="1">{"'előző év december'!$A$2:$CP$214"}</definedName>
    <definedName name="_________cp7" localSheetId="42" hidden="1">{"'előző év december'!$A$2:$CP$214"}</definedName>
    <definedName name="_________cp7" localSheetId="43" hidden="1">{"'előző év december'!$A$2:$CP$214"}</definedName>
    <definedName name="_________cp7" localSheetId="44" hidden="1">{"'előző év december'!$A$2:$CP$214"}</definedName>
    <definedName name="_________cp7" localSheetId="45" hidden="1">{"'előző év december'!$A$2:$CP$214"}</definedName>
    <definedName name="_________cp7" localSheetId="46" hidden="1">{"'előző év december'!$A$2:$CP$214"}</definedName>
    <definedName name="_________cp7" localSheetId="47" hidden="1">{"'előző év december'!$A$2:$CP$214"}</definedName>
    <definedName name="_________cp7" localSheetId="31" hidden="1">{"'előző év december'!$A$2:$CP$214"}</definedName>
    <definedName name="_________cp7" localSheetId="51" hidden="1">{"'előző év december'!$A$2:$CP$214"}</definedName>
    <definedName name="_________cp7" localSheetId="52" hidden="1">{"'előző év december'!$A$2:$CP$214"}</definedName>
    <definedName name="_________cp7" localSheetId="33" hidden="1">{"'előző év december'!$A$2:$CP$214"}</definedName>
    <definedName name="_________cp7" localSheetId="37" hidden="1">{"'előző év december'!$A$2:$CP$214"}</definedName>
    <definedName name="_________cp7" localSheetId="38" hidden="1">{"'előző év december'!$A$2:$CP$214"}</definedName>
    <definedName name="_________cp7" localSheetId="0" hidden="1">{"'előző év december'!$A$2:$CP$214"}</definedName>
    <definedName name="_________cp7" hidden="1">{"'előző év december'!$A$2:$CP$214"}</definedName>
    <definedName name="_________cp8" localSheetId="1" hidden="1">{"'előző év december'!$A$2:$CP$214"}</definedName>
    <definedName name="_________cp8" localSheetId="10" hidden="1">{"'előző év december'!$A$2:$CP$214"}</definedName>
    <definedName name="_________cp8" localSheetId="11" hidden="1">{"'előző év december'!$A$2:$CP$214"}</definedName>
    <definedName name="_________cp8" localSheetId="12" hidden="1">{"'előző év december'!$A$2:$CP$214"}</definedName>
    <definedName name="_________cp8" localSheetId="13" hidden="1">{"'előző év december'!$A$2:$CP$214"}</definedName>
    <definedName name="_________cp8" localSheetId="14" hidden="1">{"'előző év december'!$A$2:$CP$214"}</definedName>
    <definedName name="_________cp8" localSheetId="18" hidden="1">{"'előző év december'!$A$2:$CP$214"}</definedName>
    <definedName name="_________cp8" localSheetId="19" hidden="1">{"'előző év december'!$A$2:$CP$214"}</definedName>
    <definedName name="_________cp8" localSheetId="2" hidden="1">{"'előző év december'!$A$2:$CP$214"}</definedName>
    <definedName name="_________cp8" localSheetId="23" hidden="1">{"'előző év december'!$A$2:$CP$214"}</definedName>
    <definedName name="_________cp8" localSheetId="24" hidden="1">{"'előző év december'!$A$2:$CP$214"}</definedName>
    <definedName name="_________cp8" localSheetId="25" hidden="1">{"'előző év december'!$A$2:$CP$214"}</definedName>
    <definedName name="_________cp8" localSheetId="27" hidden="1">{"'előző év december'!$A$2:$CP$214"}</definedName>
    <definedName name="_________cp8" localSheetId="3" hidden="1">{"'előző év december'!$A$2:$CP$214"}</definedName>
    <definedName name="_________cp8" localSheetId="4" hidden="1">{"'előző év december'!$A$2:$CP$214"}</definedName>
    <definedName name="_________cp8" localSheetId="5" hidden="1">{"'előző év december'!$A$2:$CP$214"}</definedName>
    <definedName name="_________cp8" localSheetId="8" hidden="1">{"'előző év december'!$A$2:$CP$214"}</definedName>
    <definedName name="_________cp8" localSheetId="9" hidden="1">{"'előző év december'!$A$2:$CP$214"}</definedName>
    <definedName name="_________cp8" localSheetId="30" hidden="1">{"'előző év december'!$A$2:$CP$214"}</definedName>
    <definedName name="_________cp8" localSheetId="39" hidden="1">{"'előző év december'!$A$2:$CP$214"}</definedName>
    <definedName name="_________cp8" localSheetId="40" hidden="1">{"'előző év december'!$A$2:$CP$214"}</definedName>
    <definedName name="_________cp8" localSheetId="41" hidden="1">{"'előző év december'!$A$2:$CP$214"}</definedName>
    <definedName name="_________cp8" localSheetId="42" hidden="1">{"'előző év december'!$A$2:$CP$214"}</definedName>
    <definedName name="_________cp8" localSheetId="43" hidden="1">{"'előző év december'!$A$2:$CP$214"}</definedName>
    <definedName name="_________cp8" localSheetId="44" hidden="1">{"'előző év december'!$A$2:$CP$214"}</definedName>
    <definedName name="_________cp8" localSheetId="45" hidden="1">{"'előző év december'!$A$2:$CP$214"}</definedName>
    <definedName name="_________cp8" localSheetId="46" hidden="1">{"'előző év december'!$A$2:$CP$214"}</definedName>
    <definedName name="_________cp8" localSheetId="47" hidden="1">{"'előző év december'!$A$2:$CP$214"}</definedName>
    <definedName name="_________cp8" localSheetId="31" hidden="1">{"'előző év december'!$A$2:$CP$214"}</definedName>
    <definedName name="_________cp8" localSheetId="51" hidden="1">{"'előző év december'!$A$2:$CP$214"}</definedName>
    <definedName name="_________cp8" localSheetId="52" hidden="1">{"'előző év december'!$A$2:$CP$214"}</definedName>
    <definedName name="_________cp8" localSheetId="33" hidden="1">{"'előző év december'!$A$2:$CP$214"}</definedName>
    <definedName name="_________cp8" localSheetId="37" hidden="1">{"'előző év december'!$A$2:$CP$214"}</definedName>
    <definedName name="_________cp8" localSheetId="38" hidden="1">{"'előző év december'!$A$2:$CP$214"}</definedName>
    <definedName name="_________cp8" localSheetId="0" hidden="1">{"'előző év december'!$A$2:$CP$214"}</definedName>
    <definedName name="_________cp8" hidden="1">{"'előző év december'!$A$2:$CP$214"}</definedName>
    <definedName name="_________cp9" localSheetId="1" hidden="1">{"'előző év december'!$A$2:$CP$214"}</definedName>
    <definedName name="_________cp9" localSheetId="10" hidden="1">{"'előző év december'!$A$2:$CP$214"}</definedName>
    <definedName name="_________cp9" localSheetId="11" hidden="1">{"'előző év december'!$A$2:$CP$214"}</definedName>
    <definedName name="_________cp9" localSheetId="12" hidden="1">{"'előző év december'!$A$2:$CP$214"}</definedName>
    <definedName name="_________cp9" localSheetId="13" hidden="1">{"'előző év december'!$A$2:$CP$214"}</definedName>
    <definedName name="_________cp9" localSheetId="14" hidden="1">{"'előző év december'!$A$2:$CP$214"}</definedName>
    <definedName name="_________cp9" localSheetId="18" hidden="1">{"'előző év december'!$A$2:$CP$214"}</definedName>
    <definedName name="_________cp9" localSheetId="19" hidden="1">{"'előző év december'!$A$2:$CP$214"}</definedName>
    <definedName name="_________cp9" localSheetId="2" hidden="1">{"'előző év december'!$A$2:$CP$214"}</definedName>
    <definedName name="_________cp9" localSheetId="23" hidden="1">{"'előző év december'!$A$2:$CP$214"}</definedName>
    <definedName name="_________cp9" localSheetId="24" hidden="1">{"'előző év december'!$A$2:$CP$214"}</definedName>
    <definedName name="_________cp9" localSheetId="25" hidden="1">{"'előző év december'!$A$2:$CP$214"}</definedName>
    <definedName name="_________cp9" localSheetId="27" hidden="1">{"'előző év december'!$A$2:$CP$214"}</definedName>
    <definedName name="_________cp9" localSheetId="3" hidden="1">{"'előző év december'!$A$2:$CP$214"}</definedName>
    <definedName name="_________cp9" localSheetId="4" hidden="1">{"'előző év december'!$A$2:$CP$214"}</definedName>
    <definedName name="_________cp9" localSheetId="5" hidden="1">{"'előző év december'!$A$2:$CP$214"}</definedName>
    <definedName name="_________cp9" localSheetId="8" hidden="1">{"'előző év december'!$A$2:$CP$214"}</definedName>
    <definedName name="_________cp9" localSheetId="9" hidden="1">{"'előző év december'!$A$2:$CP$214"}</definedName>
    <definedName name="_________cp9" localSheetId="30" hidden="1">{"'előző év december'!$A$2:$CP$214"}</definedName>
    <definedName name="_________cp9" localSheetId="39" hidden="1">{"'előző év december'!$A$2:$CP$214"}</definedName>
    <definedName name="_________cp9" localSheetId="40" hidden="1">{"'előző év december'!$A$2:$CP$214"}</definedName>
    <definedName name="_________cp9" localSheetId="41" hidden="1">{"'előző év december'!$A$2:$CP$214"}</definedName>
    <definedName name="_________cp9" localSheetId="42" hidden="1">{"'előző év december'!$A$2:$CP$214"}</definedName>
    <definedName name="_________cp9" localSheetId="43" hidden="1">{"'előző év december'!$A$2:$CP$214"}</definedName>
    <definedName name="_________cp9" localSheetId="44" hidden="1">{"'előző év december'!$A$2:$CP$214"}</definedName>
    <definedName name="_________cp9" localSheetId="45" hidden="1">{"'előző év december'!$A$2:$CP$214"}</definedName>
    <definedName name="_________cp9" localSheetId="46" hidden="1">{"'előző év december'!$A$2:$CP$214"}</definedName>
    <definedName name="_________cp9" localSheetId="47" hidden="1">{"'előző év december'!$A$2:$CP$214"}</definedName>
    <definedName name="_________cp9" localSheetId="31" hidden="1">{"'előző év december'!$A$2:$CP$214"}</definedName>
    <definedName name="_________cp9" localSheetId="51" hidden="1">{"'előző év december'!$A$2:$CP$214"}</definedName>
    <definedName name="_________cp9" localSheetId="52" hidden="1">{"'előző év december'!$A$2:$CP$214"}</definedName>
    <definedName name="_________cp9" localSheetId="33" hidden="1">{"'előző év december'!$A$2:$CP$214"}</definedName>
    <definedName name="_________cp9" localSheetId="37" hidden="1">{"'előző év december'!$A$2:$CP$214"}</definedName>
    <definedName name="_________cp9" localSheetId="38" hidden="1">{"'előző év december'!$A$2:$CP$214"}</definedName>
    <definedName name="_________cp9" localSheetId="0" hidden="1">{"'előző év december'!$A$2:$CP$214"}</definedName>
    <definedName name="_________cp9" hidden="1">{"'előző év december'!$A$2:$CP$214"}</definedName>
    <definedName name="_________cpr2" localSheetId="1" hidden="1">{"'előző év december'!$A$2:$CP$214"}</definedName>
    <definedName name="_________cpr2" localSheetId="10" hidden="1">{"'előző év december'!$A$2:$CP$214"}</definedName>
    <definedName name="_________cpr2" localSheetId="11" hidden="1">{"'előző év december'!$A$2:$CP$214"}</definedName>
    <definedName name="_________cpr2" localSheetId="12" hidden="1">{"'előző év december'!$A$2:$CP$214"}</definedName>
    <definedName name="_________cpr2" localSheetId="13" hidden="1">{"'előző év december'!$A$2:$CP$214"}</definedName>
    <definedName name="_________cpr2" localSheetId="14" hidden="1">{"'előző év december'!$A$2:$CP$214"}</definedName>
    <definedName name="_________cpr2" localSheetId="18" hidden="1">{"'előző év december'!$A$2:$CP$214"}</definedName>
    <definedName name="_________cpr2" localSheetId="19" hidden="1">{"'előző év december'!$A$2:$CP$214"}</definedName>
    <definedName name="_________cpr2" localSheetId="2" hidden="1">{"'előző év december'!$A$2:$CP$214"}</definedName>
    <definedName name="_________cpr2" localSheetId="23" hidden="1">{"'előző év december'!$A$2:$CP$214"}</definedName>
    <definedName name="_________cpr2" localSheetId="24" hidden="1">{"'előző év december'!$A$2:$CP$214"}</definedName>
    <definedName name="_________cpr2" localSheetId="25" hidden="1">{"'előző év december'!$A$2:$CP$214"}</definedName>
    <definedName name="_________cpr2" localSheetId="27" hidden="1">{"'előző év december'!$A$2:$CP$214"}</definedName>
    <definedName name="_________cpr2" localSheetId="3" hidden="1">{"'előző év december'!$A$2:$CP$214"}</definedName>
    <definedName name="_________cpr2" localSheetId="4" hidden="1">{"'előző év december'!$A$2:$CP$214"}</definedName>
    <definedName name="_________cpr2" localSheetId="5" hidden="1">{"'előző év december'!$A$2:$CP$214"}</definedName>
    <definedName name="_________cpr2" localSheetId="8" hidden="1">{"'előző év december'!$A$2:$CP$214"}</definedName>
    <definedName name="_________cpr2" localSheetId="9" hidden="1">{"'előző év december'!$A$2:$CP$214"}</definedName>
    <definedName name="_________cpr2" localSheetId="30" hidden="1">{"'előző év december'!$A$2:$CP$214"}</definedName>
    <definedName name="_________cpr2" localSheetId="39" hidden="1">{"'előző év december'!$A$2:$CP$214"}</definedName>
    <definedName name="_________cpr2" localSheetId="40" hidden="1">{"'előző év december'!$A$2:$CP$214"}</definedName>
    <definedName name="_________cpr2" localSheetId="41" hidden="1">{"'előző év december'!$A$2:$CP$214"}</definedName>
    <definedName name="_________cpr2" localSheetId="42" hidden="1">{"'előző év december'!$A$2:$CP$214"}</definedName>
    <definedName name="_________cpr2" localSheetId="43" hidden="1">{"'előző év december'!$A$2:$CP$214"}</definedName>
    <definedName name="_________cpr2" localSheetId="44" hidden="1">{"'előző év december'!$A$2:$CP$214"}</definedName>
    <definedName name="_________cpr2" localSheetId="45" hidden="1">{"'előző év december'!$A$2:$CP$214"}</definedName>
    <definedName name="_________cpr2" localSheetId="46" hidden="1">{"'előző év december'!$A$2:$CP$214"}</definedName>
    <definedName name="_________cpr2" localSheetId="47" hidden="1">{"'előző év december'!$A$2:$CP$214"}</definedName>
    <definedName name="_________cpr2" localSheetId="31" hidden="1">{"'előző év december'!$A$2:$CP$214"}</definedName>
    <definedName name="_________cpr2" localSheetId="51" hidden="1">{"'előző év december'!$A$2:$CP$214"}</definedName>
    <definedName name="_________cpr2" localSheetId="52" hidden="1">{"'előző év december'!$A$2:$CP$214"}</definedName>
    <definedName name="_________cpr2" localSheetId="33" hidden="1">{"'előző év december'!$A$2:$CP$214"}</definedName>
    <definedName name="_________cpr2" localSheetId="37" hidden="1">{"'előző év december'!$A$2:$CP$214"}</definedName>
    <definedName name="_________cpr2" localSheetId="38" hidden="1">{"'előző év december'!$A$2:$CP$214"}</definedName>
    <definedName name="_________cpr2" localSheetId="0" hidden="1">{"'előző év december'!$A$2:$CP$214"}</definedName>
    <definedName name="_________cpr2" hidden="1">{"'előző év december'!$A$2:$CP$214"}</definedName>
    <definedName name="_________cpr3" localSheetId="1" hidden="1">{"'előző év december'!$A$2:$CP$214"}</definedName>
    <definedName name="_________cpr3" localSheetId="10" hidden="1">{"'előző év december'!$A$2:$CP$214"}</definedName>
    <definedName name="_________cpr3" localSheetId="11" hidden="1">{"'előző év december'!$A$2:$CP$214"}</definedName>
    <definedName name="_________cpr3" localSheetId="12" hidden="1">{"'előző év december'!$A$2:$CP$214"}</definedName>
    <definedName name="_________cpr3" localSheetId="13" hidden="1">{"'előző év december'!$A$2:$CP$214"}</definedName>
    <definedName name="_________cpr3" localSheetId="14" hidden="1">{"'előző év december'!$A$2:$CP$214"}</definedName>
    <definedName name="_________cpr3" localSheetId="18" hidden="1">{"'előző év december'!$A$2:$CP$214"}</definedName>
    <definedName name="_________cpr3" localSheetId="19" hidden="1">{"'előző év december'!$A$2:$CP$214"}</definedName>
    <definedName name="_________cpr3" localSheetId="2" hidden="1">{"'előző év december'!$A$2:$CP$214"}</definedName>
    <definedName name="_________cpr3" localSheetId="23" hidden="1">{"'előző év december'!$A$2:$CP$214"}</definedName>
    <definedName name="_________cpr3" localSheetId="24" hidden="1">{"'előző év december'!$A$2:$CP$214"}</definedName>
    <definedName name="_________cpr3" localSheetId="25" hidden="1">{"'előző év december'!$A$2:$CP$214"}</definedName>
    <definedName name="_________cpr3" localSheetId="27" hidden="1">{"'előző év december'!$A$2:$CP$214"}</definedName>
    <definedName name="_________cpr3" localSheetId="3" hidden="1">{"'előző év december'!$A$2:$CP$214"}</definedName>
    <definedName name="_________cpr3" localSheetId="4" hidden="1">{"'előző év december'!$A$2:$CP$214"}</definedName>
    <definedName name="_________cpr3" localSheetId="5" hidden="1">{"'előző év december'!$A$2:$CP$214"}</definedName>
    <definedName name="_________cpr3" localSheetId="8" hidden="1">{"'előző év december'!$A$2:$CP$214"}</definedName>
    <definedName name="_________cpr3" localSheetId="9" hidden="1">{"'előző év december'!$A$2:$CP$214"}</definedName>
    <definedName name="_________cpr3" localSheetId="30" hidden="1">{"'előző év december'!$A$2:$CP$214"}</definedName>
    <definedName name="_________cpr3" localSheetId="39" hidden="1">{"'előző év december'!$A$2:$CP$214"}</definedName>
    <definedName name="_________cpr3" localSheetId="40" hidden="1">{"'előző év december'!$A$2:$CP$214"}</definedName>
    <definedName name="_________cpr3" localSheetId="41" hidden="1">{"'előző év december'!$A$2:$CP$214"}</definedName>
    <definedName name="_________cpr3" localSheetId="42" hidden="1">{"'előző év december'!$A$2:$CP$214"}</definedName>
    <definedName name="_________cpr3" localSheetId="43" hidden="1">{"'előző év december'!$A$2:$CP$214"}</definedName>
    <definedName name="_________cpr3" localSheetId="44" hidden="1">{"'előző év december'!$A$2:$CP$214"}</definedName>
    <definedName name="_________cpr3" localSheetId="45" hidden="1">{"'előző év december'!$A$2:$CP$214"}</definedName>
    <definedName name="_________cpr3" localSheetId="46" hidden="1">{"'előző év december'!$A$2:$CP$214"}</definedName>
    <definedName name="_________cpr3" localSheetId="47" hidden="1">{"'előző év december'!$A$2:$CP$214"}</definedName>
    <definedName name="_________cpr3" localSheetId="31" hidden="1">{"'előző év december'!$A$2:$CP$214"}</definedName>
    <definedName name="_________cpr3" localSheetId="51" hidden="1">{"'előző év december'!$A$2:$CP$214"}</definedName>
    <definedName name="_________cpr3" localSheetId="52" hidden="1">{"'előző év december'!$A$2:$CP$214"}</definedName>
    <definedName name="_________cpr3" localSheetId="33" hidden="1">{"'előző év december'!$A$2:$CP$214"}</definedName>
    <definedName name="_________cpr3" localSheetId="37" hidden="1">{"'előző év december'!$A$2:$CP$214"}</definedName>
    <definedName name="_________cpr3" localSheetId="38" hidden="1">{"'előző év december'!$A$2:$CP$214"}</definedName>
    <definedName name="_________cpr3" localSheetId="0" hidden="1">{"'előző év december'!$A$2:$CP$214"}</definedName>
    <definedName name="_________cpr3" hidden="1">{"'előző év december'!$A$2:$CP$214"}</definedName>
    <definedName name="_________cpr4" localSheetId="1" hidden="1">{"'előző év december'!$A$2:$CP$214"}</definedName>
    <definedName name="_________cpr4" localSheetId="10" hidden="1">{"'előző év december'!$A$2:$CP$214"}</definedName>
    <definedName name="_________cpr4" localSheetId="11" hidden="1">{"'előző év december'!$A$2:$CP$214"}</definedName>
    <definedName name="_________cpr4" localSheetId="12" hidden="1">{"'előző év december'!$A$2:$CP$214"}</definedName>
    <definedName name="_________cpr4" localSheetId="13" hidden="1">{"'előző év december'!$A$2:$CP$214"}</definedName>
    <definedName name="_________cpr4" localSheetId="14" hidden="1">{"'előző év december'!$A$2:$CP$214"}</definedName>
    <definedName name="_________cpr4" localSheetId="18" hidden="1">{"'előző év december'!$A$2:$CP$214"}</definedName>
    <definedName name="_________cpr4" localSheetId="19" hidden="1">{"'előző év december'!$A$2:$CP$214"}</definedName>
    <definedName name="_________cpr4" localSheetId="2" hidden="1">{"'előző év december'!$A$2:$CP$214"}</definedName>
    <definedName name="_________cpr4" localSheetId="23" hidden="1">{"'előző év december'!$A$2:$CP$214"}</definedName>
    <definedName name="_________cpr4" localSheetId="24" hidden="1">{"'előző év december'!$A$2:$CP$214"}</definedName>
    <definedName name="_________cpr4" localSheetId="25" hidden="1">{"'előző év december'!$A$2:$CP$214"}</definedName>
    <definedName name="_________cpr4" localSheetId="27" hidden="1">{"'előző év december'!$A$2:$CP$214"}</definedName>
    <definedName name="_________cpr4" localSheetId="3" hidden="1">{"'előző év december'!$A$2:$CP$214"}</definedName>
    <definedName name="_________cpr4" localSheetId="4" hidden="1">{"'előző év december'!$A$2:$CP$214"}</definedName>
    <definedName name="_________cpr4" localSheetId="5" hidden="1">{"'előző év december'!$A$2:$CP$214"}</definedName>
    <definedName name="_________cpr4" localSheetId="8" hidden="1">{"'előző év december'!$A$2:$CP$214"}</definedName>
    <definedName name="_________cpr4" localSheetId="9" hidden="1">{"'előző év december'!$A$2:$CP$214"}</definedName>
    <definedName name="_________cpr4" localSheetId="30" hidden="1">{"'előző év december'!$A$2:$CP$214"}</definedName>
    <definedName name="_________cpr4" localSheetId="39" hidden="1">{"'előző év december'!$A$2:$CP$214"}</definedName>
    <definedName name="_________cpr4" localSheetId="40" hidden="1">{"'előző év december'!$A$2:$CP$214"}</definedName>
    <definedName name="_________cpr4" localSheetId="41" hidden="1">{"'előző év december'!$A$2:$CP$214"}</definedName>
    <definedName name="_________cpr4" localSheetId="42" hidden="1">{"'előző év december'!$A$2:$CP$214"}</definedName>
    <definedName name="_________cpr4" localSheetId="43" hidden="1">{"'előző év december'!$A$2:$CP$214"}</definedName>
    <definedName name="_________cpr4" localSheetId="44" hidden="1">{"'előző év december'!$A$2:$CP$214"}</definedName>
    <definedName name="_________cpr4" localSheetId="45" hidden="1">{"'előző év december'!$A$2:$CP$214"}</definedName>
    <definedName name="_________cpr4" localSheetId="46" hidden="1">{"'előző év december'!$A$2:$CP$214"}</definedName>
    <definedName name="_________cpr4" localSheetId="47" hidden="1">{"'előző év december'!$A$2:$CP$214"}</definedName>
    <definedName name="_________cpr4" localSheetId="31" hidden="1">{"'előző év december'!$A$2:$CP$214"}</definedName>
    <definedName name="_________cpr4" localSheetId="51" hidden="1">{"'előző év december'!$A$2:$CP$214"}</definedName>
    <definedName name="_________cpr4" localSheetId="52" hidden="1">{"'előző év december'!$A$2:$CP$214"}</definedName>
    <definedName name="_________cpr4" localSheetId="33" hidden="1">{"'előző év december'!$A$2:$CP$214"}</definedName>
    <definedName name="_________cpr4" localSheetId="37" hidden="1">{"'előző év december'!$A$2:$CP$214"}</definedName>
    <definedName name="_________cpr4" localSheetId="38" hidden="1">{"'előző év december'!$A$2:$CP$214"}</definedName>
    <definedName name="_________cpr4" localSheetId="0" hidden="1">{"'előző év december'!$A$2:$CP$214"}</definedName>
    <definedName name="_________cpr4" hidden="1">{"'előző év december'!$A$2:$CP$214"}</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1" hidden="1">{"'előző év december'!$A$2:$CP$214"}</definedName>
    <definedName name="________cp1" localSheetId="10" hidden="1">{"'előző év december'!$A$2:$CP$214"}</definedName>
    <definedName name="________cp1" localSheetId="11" hidden="1">{"'előző év december'!$A$2:$CP$214"}</definedName>
    <definedName name="________cp1" localSheetId="12" hidden="1">{"'előző év december'!$A$2:$CP$214"}</definedName>
    <definedName name="________cp1" localSheetId="13" hidden="1">{"'előző év december'!$A$2:$CP$214"}</definedName>
    <definedName name="________cp1" localSheetId="14" hidden="1">{"'előző év december'!$A$2:$CP$214"}</definedName>
    <definedName name="________cp1" localSheetId="18" hidden="1">{"'előző év december'!$A$2:$CP$214"}</definedName>
    <definedName name="________cp1" localSheetId="19" hidden="1">{"'előző év december'!$A$2:$CP$214"}</definedName>
    <definedName name="________cp1" localSheetId="2" hidden="1">{"'előző év december'!$A$2:$CP$214"}</definedName>
    <definedName name="________cp1" localSheetId="23" hidden="1">{"'előző év december'!$A$2:$CP$214"}</definedName>
    <definedName name="________cp1" localSheetId="24" hidden="1">{"'előző év december'!$A$2:$CP$214"}</definedName>
    <definedName name="________cp1" localSheetId="25" hidden="1">{"'előző év december'!$A$2:$CP$214"}</definedName>
    <definedName name="________cp1" localSheetId="27" hidden="1">{"'előző év december'!$A$2:$CP$214"}</definedName>
    <definedName name="________cp1" localSheetId="3" hidden="1">{"'előző év december'!$A$2:$CP$214"}</definedName>
    <definedName name="________cp1" localSheetId="4" hidden="1">{"'előző év december'!$A$2:$CP$214"}</definedName>
    <definedName name="________cp1" localSheetId="5" hidden="1">{"'előző év december'!$A$2:$CP$214"}</definedName>
    <definedName name="________cp1" localSheetId="8" hidden="1">{"'előző év december'!$A$2:$CP$214"}</definedName>
    <definedName name="________cp1" localSheetId="9" hidden="1">{"'előző év december'!$A$2:$CP$214"}</definedName>
    <definedName name="________cp1" localSheetId="30" hidden="1">{"'előző év december'!$A$2:$CP$214"}</definedName>
    <definedName name="________cp1" localSheetId="39" hidden="1">{"'előző év december'!$A$2:$CP$214"}</definedName>
    <definedName name="________cp1" localSheetId="40" hidden="1">{"'előző év december'!$A$2:$CP$214"}</definedName>
    <definedName name="________cp1" localSheetId="41" hidden="1">{"'előző év december'!$A$2:$CP$214"}</definedName>
    <definedName name="________cp1" localSheetId="42" hidden="1">{"'előző év december'!$A$2:$CP$214"}</definedName>
    <definedName name="________cp1" localSheetId="43" hidden="1">{"'előző év december'!$A$2:$CP$214"}</definedName>
    <definedName name="________cp1" localSheetId="44" hidden="1">{"'előző év december'!$A$2:$CP$214"}</definedName>
    <definedName name="________cp1" localSheetId="45" hidden="1">{"'előző év december'!$A$2:$CP$214"}</definedName>
    <definedName name="________cp1" localSheetId="46" hidden="1">{"'előző év december'!$A$2:$CP$214"}</definedName>
    <definedName name="________cp1" localSheetId="47" hidden="1">{"'előző év december'!$A$2:$CP$214"}</definedName>
    <definedName name="________cp1" localSheetId="31" hidden="1">{"'előző év december'!$A$2:$CP$214"}</definedName>
    <definedName name="________cp1" localSheetId="51" hidden="1">{"'előző év december'!$A$2:$CP$214"}</definedName>
    <definedName name="________cp1" localSheetId="52" hidden="1">{"'előző év december'!$A$2:$CP$214"}</definedName>
    <definedName name="________cp1" localSheetId="33" hidden="1">{"'előző év december'!$A$2:$CP$214"}</definedName>
    <definedName name="________cp1" localSheetId="37" hidden="1">{"'előző év december'!$A$2:$CP$214"}</definedName>
    <definedName name="________cp1" localSheetId="38" hidden="1">{"'előző év december'!$A$2:$CP$214"}</definedName>
    <definedName name="________cp1" localSheetId="0" hidden="1">{"'előző év december'!$A$2:$CP$214"}</definedName>
    <definedName name="________cp1" hidden="1">{"'előző év december'!$A$2:$CP$214"}</definedName>
    <definedName name="________cp10" localSheetId="1" hidden="1">{"'előző év december'!$A$2:$CP$214"}</definedName>
    <definedName name="________cp10" localSheetId="10" hidden="1">{"'előző év december'!$A$2:$CP$214"}</definedName>
    <definedName name="________cp10" localSheetId="11" hidden="1">{"'előző év december'!$A$2:$CP$214"}</definedName>
    <definedName name="________cp10" localSheetId="12" hidden="1">{"'előző év december'!$A$2:$CP$214"}</definedName>
    <definedName name="________cp10" localSheetId="13" hidden="1">{"'előző év december'!$A$2:$CP$214"}</definedName>
    <definedName name="________cp10" localSheetId="14" hidden="1">{"'előző év december'!$A$2:$CP$214"}</definedName>
    <definedName name="________cp10" localSheetId="18" hidden="1">{"'előző év december'!$A$2:$CP$214"}</definedName>
    <definedName name="________cp10" localSheetId="19" hidden="1">{"'előző év december'!$A$2:$CP$214"}</definedName>
    <definedName name="________cp10" localSheetId="2" hidden="1">{"'előző év december'!$A$2:$CP$214"}</definedName>
    <definedName name="________cp10" localSheetId="23" hidden="1">{"'előző év december'!$A$2:$CP$214"}</definedName>
    <definedName name="________cp10" localSheetId="24" hidden="1">{"'előző év december'!$A$2:$CP$214"}</definedName>
    <definedName name="________cp10" localSheetId="25" hidden="1">{"'előző év december'!$A$2:$CP$214"}</definedName>
    <definedName name="________cp10" localSheetId="27" hidden="1">{"'előző év december'!$A$2:$CP$214"}</definedName>
    <definedName name="________cp10" localSheetId="3" hidden="1">{"'előző év december'!$A$2:$CP$214"}</definedName>
    <definedName name="________cp10" localSheetId="4" hidden="1">{"'előző év december'!$A$2:$CP$214"}</definedName>
    <definedName name="________cp10" localSheetId="5" hidden="1">{"'előző év december'!$A$2:$CP$214"}</definedName>
    <definedName name="________cp10" localSheetId="8" hidden="1">{"'előző év december'!$A$2:$CP$214"}</definedName>
    <definedName name="________cp10" localSheetId="9" hidden="1">{"'előző év december'!$A$2:$CP$214"}</definedName>
    <definedName name="________cp10" localSheetId="30" hidden="1">{"'előző év december'!$A$2:$CP$214"}</definedName>
    <definedName name="________cp10" localSheetId="39" hidden="1">{"'előző év december'!$A$2:$CP$214"}</definedName>
    <definedName name="________cp10" localSheetId="40" hidden="1">{"'előző év december'!$A$2:$CP$214"}</definedName>
    <definedName name="________cp10" localSheetId="41" hidden="1">{"'előző év december'!$A$2:$CP$214"}</definedName>
    <definedName name="________cp10" localSheetId="42" hidden="1">{"'előző év december'!$A$2:$CP$214"}</definedName>
    <definedName name="________cp10" localSheetId="43" hidden="1">{"'előző év december'!$A$2:$CP$214"}</definedName>
    <definedName name="________cp10" localSheetId="44" hidden="1">{"'előző év december'!$A$2:$CP$214"}</definedName>
    <definedName name="________cp10" localSheetId="45" hidden="1">{"'előző év december'!$A$2:$CP$214"}</definedName>
    <definedName name="________cp10" localSheetId="46" hidden="1">{"'előző év december'!$A$2:$CP$214"}</definedName>
    <definedName name="________cp10" localSheetId="47" hidden="1">{"'előző év december'!$A$2:$CP$214"}</definedName>
    <definedName name="________cp10" localSheetId="31" hidden="1">{"'előző év december'!$A$2:$CP$214"}</definedName>
    <definedName name="________cp10" localSheetId="51" hidden="1">{"'előző év december'!$A$2:$CP$214"}</definedName>
    <definedName name="________cp10" localSheetId="52" hidden="1">{"'előző év december'!$A$2:$CP$214"}</definedName>
    <definedName name="________cp10" localSheetId="33" hidden="1">{"'előző év december'!$A$2:$CP$214"}</definedName>
    <definedName name="________cp10" localSheetId="37" hidden="1">{"'előző év december'!$A$2:$CP$214"}</definedName>
    <definedName name="________cp10" localSheetId="38" hidden="1">{"'előző év december'!$A$2:$CP$214"}</definedName>
    <definedName name="________cp10" localSheetId="0" hidden="1">{"'előző év december'!$A$2:$CP$214"}</definedName>
    <definedName name="________cp10" hidden="1">{"'előző év december'!$A$2:$CP$214"}</definedName>
    <definedName name="________cp11" localSheetId="1" hidden="1">{"'előző év december'!$A$2:$CP$214"}</definedName>
    <definedName name="________cp11" localSheetId="10" hidden="1">{"'előző év december'!$A$2:$CP$214"}</definedName>
    <definedName name="________cp11" localSheetId="11" hidden="1">{"'előző év december'!$A$2:$CP$214"}</definedName>
    <definedName name="________cp11" localSheetId="12" hidden="1">{"'előző év december'!$A$2:$CP$214"}</definedName>
    <definedName name="________cp11" localSheetId="13" hidden="1">{"'előző év december'!$A$2:$CP$214"}</definedName>
    <definedName name="________cp11" localSheetId="14" hidden="1">{"'előző év december'!$A$2:$CP$214"}</definedName>
    <definedName name="________cp11" localSheetId="18" hidden="1">{"'előző év december'!$A$2:$CP$214"}</definedName>
    <definedName name="________cp11" localSheetId="19" hidden="1">{"'előző év december'!$A$2:$CP$214"}</definedName>
    <definedName name="________cp11" localSheetId="2" hidden="1">{"'előző év december'!$A$2:$CP$214"}</definedName>
    <definedName name="________cp11" localSheetId="23" hidden="1">{"'előző év december'!$A$2:$CP$214"}</definedName>
    <definedName name="________cp11" localSheetId="24" hidden="1">{"'előző év december'!$A$2:$CP$214"}</definedName>
    <definedName name="________cp11" localSheetId="25" hidden="1">{"'előző év december'!$A$2:$CP$214"}</definedName>
    <definedName name="________cp11" localSheetId="27" hidden="1">{"'előző év december'!$A$2:$CP$214"}</definedName>
    <definedName name="________cp11" localSheetId="3" hidden="1">{"'előző év december'!$A$2:$CP$214"}</definedName>
    <definedName name="________cp11" localSheetId="4" hidden="1">{"'előző év december'!$A$2:$CP$214"}</definedName>
    <definedName name="________cp11" localSheetId="5" hidden="1">{"'előző év december'!$A$2:$CP$214"}</definedName>
    <definedName name="________cp11" localSheetId="8" hidden="1">{"'előző év december'!$A$2:$CP$214"}</definedName>
    <definedName name="________cp11" localSheetId="9" hidden="1">{"'előző év december'!$A$2:$CP$214"}</definedName>
    <definedName name="________cp11" localSheetId="30" hidden="1">{"'előző év december'!$A$2:$CP$214"}</definedName>
    <definedName name="________cp11" localSheetId="39" hidden="1">{"'előző év december'!$A$2:$CP$214"}</definedName>
    <definedName name="________cp11" localSheetId="40" hidden="1">{"'előző év december'!$A$2:$CP$214"}</definedName>
    <definedName name="________cp11" localSheetId="41" hidden="1">{"'előző év december'!$A$2:$CP$214"}</definedName>
    <definedName name="________cp11" localSheetId="42" hidden="1">{"'előző év december'!$A$2:$CP$214"}</definedName>
    <definedName name="________cp11" localSheetId="43" hidden="1">{"'előző év december'!$A$2:$CP$214"}</definedName>
    <definedName name="________cp11" localSheetId="44" hidden="1">{"'előző év december'!$A$2:$CP$214"}</definedName>
    <definedName name="________cp11" localSheetId="45" hidden="1">{"'előző év december'!$A$2:$CP$214"}</definedName>
    <definedName name="________cp11" localSheetId="46" hidden="1">{"'előző év december'!$A$2:$CP$214"}</definedName>
    <definedName name="________cp11" localSheetId="47" hidden="1">{"'előző év december'!$A$2:$CP$214"}</definedName>
    <definedName name="________cp11" localSheetId="31" hidden="1">{"'előző év december'!$A$2:$CP$214"}</definedName>
    <definedName name="________cp11" localSheetId="51" hidden="1">{"'előző év december'!$A$2:$CP$214"}</definedName>
    <definedName name="________cp11" localSheetId="52" hidden="1">{"'előző év december'!$A$2:$CP$214"}</definedName>
    <definedName name="________cp11" localSheetId="33" hidden="1">{"'előző év december'!$A$2:$CP$214"}</definedName>
    <definedName name="________cp11" localSheetId="37" hidden="1">{"'előző év december'!$A$2:$CP$214"}</definedName>
    <definedName name="________cp11" localSheetId="38" hidden="1">{"'előző év december'!$A$2:$CP$214"}</definedName>
    <definedName name="________cp11" localSheetId="0" hidden="1">{"'előző év december'!$A$2:$CP$214"}</definedName>
    <definedName name="________cp11" hidden="1">{"'előző év december'!$A$2:$CP$214"}</definedName>
    <definedName name="________cp2" localSheetId="1" hidden="1">{"'előző év december'!$A$2:$CP$214"}</definedName>
    <definedName name="________cp2" localSheetId="10" hidden="1">{"'előző év december'!$A$2:$CP$214"}</definedName>
    <definedName name="________cp2" localSheetId="11" hidden="1">{"'előző év december'!$A$2:$CP$214"}</definedName>
    <definedName name="________cp2" localSheetId="12" hidden="1">{"'előző év december'!$A$2:$CP$214"}</definedName>
    <definedName name="________cp2" localSheetId="13" hidden="1">{"'előző év december'!$A$2:$CP$214"}</definedName>
    <definedName name="________cp2" localSheetId="14" hidden="1">{"'előző év december'!$A$2:$CP$214"}</definedName>
    <definedName name="________cp2" localSheetId="18" hidden="1">{"'előző év december'!$A$2:$CP$214"}</definedName>
    <definedName name="________cp2" localSheetId="19" hidden="1">{"'előző év december'!$A$2:$CP$214"}</definedName>
    <definedName name="________cp2" localSheetId="2" hidden="1">{"'előző év december'!$A$2:$CP$214"}</definedName>
    <definedName name="________cp2" localSheetId="23" hidden="1">{"'előző év december'!$A$2:$CP$214"}</definedName>
    <definedName name="________cp2" localSheetId="24" hidden="1">{"'előző év december'!$A$2:$CP$214"}</definedName>
    <definedName name="________cp2" localSheetId="25" hidden="1">{"'előző év december'!$A$2:$CP$214"}</definedName>
    <definedName name="________cp2" localSheetId="27" hidden="1">{"'előző év december'!$A$2:$CP$214"}</definedName>
    <definedName name="________cp2" localSheetId="3" hidden="1">{"'előző év december'!$A$2:$CP$214"}</definedName>
    <definedName name="________cp2" localSheetId="4" hidden="1">{"'előző év december'!$A$2:$CP$214"}</definedName>
    <definedName name="________cp2" localSheetId="5" hidden="1">{"'előző év december'!$A$2:$CP$214"}</definedName>
    <definedName name="________cp2" localSheetId="8" hidden="1">{"'előző év december'!$A$2:$CP$214"}</definedName>
    <definedName name="________cp2" localSheetId="9" hidden="1">{"'előző év december'!$A$2:$CP$214"}</definedName>
    <definedName name="________cp2" localSheetId="30" hidden="1">{"'előző év december'!$A$2:$CP$214"}</definedName>
    <definedName name="________cp2" localSheetId="39" hidden="1">{"'előző év december'!$A$2:$CP$214"}</definedName>
    <definedName name="________cp2" localSheetId="40" hidden="1">{"'előző év december'!$A$2:$CP$214"}</definedName>
    <definedName name="________cp2" localSheetId="41" hidden="1">{"'előző év december'!$A$2:$CP$214"}</definedName>
    <definedName name="________cp2" localSheetId="42" hidden="1">{"'előző év december'!$A$2:$CP$214"}</definedName>
    <definedName name="________cp2" localSheetId="43" hidden="1">{"'előző év december'!$A$2:$CP$214"}</definedName>
    <definedName name="________cp2" localSheetId="44" hidden="1">{"'előző év december'!$A$2:$CP$214"}</definedName>
    <definedName name="________cp2" localSheetId="45" hidden="1">{"'előző év december'!$A$2:$CP$214"}</definedName>
    <definedName name="________cp2" localSheetId="46" hidden="1">{"'előző év december'!$A$2:$CP$214"}</definedName>
    <definedName name="________cp2" localSheetId="47" hidden="1">{"'előző év december'!$A$2:$CP$214"}</definedName>
    <definedName name="________cp2" localSheetId="31" hidden="1">{"'előző év december'!$A$2:$CP$214"}</definedName>
    <definedName name="________cp2" localSheetId="51" hidden="1">{"'előző év december'!$A$2:$CP$214"}</definedName>
    <definedName name="________cp2" localSheetId="52" hidden="1">{"'előző év december'!$A$2:$CP$214"}</definedName>
    <definedName name="________cp2" localSheetId="33" hidden="1">{"'előző év december'!$A$2:$CP$214"}</definedName>
    <definedName name="________cp2" localSheetId="37" hidden="1">{"'előző év december'!$A$2:$CP$214"}</definedName>
    <definedName name="________cp2" localSheetId="38" hidden="1">{"'előző év december'!$A$2:$CP$214"}</definedName>
    <definedName name="________cp2" localSheetId="0" hidden="1">{"'előző év december'!$A$2:$CP$214"}</definedName>
    <definedName name="________cp2" hidden="1">{"'előző év december'!$A$2:$CP$214"}</definedName>
    <definedName name="________cp3" localSheetId="1" hidden="1">{"'előző év december'!$A$2:$CP$214"}</definedName>
    <definedName name="________cp3" localSheetId="10" hidden="1">{"'előző év december'!$A$2:$CP$214"}</definedName>
    <definedName name="________cp3" localSheetId="11" hidden="1">{"'előző év december'!$A$2:$CP$214"}</definedName>
    <definedName name="________cp3" localSheetId="12" hidden="1">{"'előző év december'!$A$2:$CP$214"}</definedName>
    <definedName name="________cp3" localSheetId="13" hidden="1">{"'előző év december'!$A$2:$CP$214"}</definedName>
    <definedName name="________cp3" localSheetId="14" hidden="1">{"'előző év december'!$A$2:$CP$214"}</definedName>
    <definedName name="________cp3" localSheetId="18" hidden="1">{"'előző év december'!$A$2:$CP$214"}</definedName>
    <definedName name="________cp3" localSheetId="19" hidden="1">{"'előző év december'!$A$2:$CP$214"}</definedName>
    <definedName name="________cp3" localSheetId="2" hidden="1">{"'előző év december'!$A$2:$CP$214"}</definedName>
    <definedName name="________cp3" localSheetId="23" hidden="1">{"'előző év december'!$A$2:$CP$214"}</definedName>
    <definedName name="________cp3" localSheetId="24" hidden="1">{"'előző év december'!$A$2:$CP$214"}</definedName>
    <definedName name="________cp3" localSheetId="25" hidden="1">{"'előző év december'!$A$2:$CP$214"}</definedName>
    <definedName name="________cp3" localSheetId="27" hidden="1">{"'előző év december'!$A$2:$CP$214"}</definedName>
    <definedName name="________cp3" localSheetId="3" hidden="1">{"'előző év december'!$A$2:$CP$214"}</definedName>
    <definedName name="________cp3" localSheetId="4" hidden="1">{"'előző év december'!$A$2:$CP$214"}</definedName>
    <definedName name="________cp3" localSheetId="5" hidden="1">{"'előző év december'!$A$2:$CP$214"}</definedName>
    <definedName name="________cp3" localSheetId="8" hidden="1">{"'előző év december'!$A$2:$CP$214"}</definedName>
    <definedName name="________cp3" localSheetId="9" hidden="1">{"'előző év december'!$A$2:$CP$214"}</definedName>
    <definedName name="________cp3" localSheetId="30" hidden="1">{"'előző év december'!$A$2:$CP$214"}</definedName>
    <definedName name="________cp3" localSheetId="39" hidden="1">{"'előző év december'!$A$2:$CP$214"}</definedName>
    <definedName name="________cp3" localSheetId="40" hidden="1">{"'előző év december'!$A$2:$CP$214"}</definedName>
    <definedName name="________cp3" localSheetId="41" hidden="1">{"'előző év december'!$A$2:$CP$214"}</definedName>
    <definedName name="________cp3" localSheetId="42" hidden="1">{"'előző év december'!$A$2:$CP$214"}</definedName>
    <definedName name="________cp3" localSheetId="43" hidden="1">{"'előző év december'!$A$2:$CP$214"}</definedName>
    <definedName name="________cp3" localSheetId="44" hidden="1">{"'előző év december'!$A$2:$CP$214"}</definedName>
    <definedName name="________cp3" localSheetId="45" hidden="1">{"'előző év december'!$A$2:$CP$214"}</definedName>
    <definedName name="________cp3" localSheetId="46" hidden="1">{"'előző év december'!$A$2:$CP$214"}</definedName>
    <definedName name="________cp3" localSheetId="47" hidden="1">{"'előző év december'!$A$2:$CP$214"}</definedName>
    <definedName name="________cp3" localSheetId="31" hidden="1">{"'előző év december'!$A$2:$CP$214"}</definedName>
    <definedName name="________cp3" localSheetId="51" hidden="1">{"'előző év december'!$A$2:$CP$214"}</definedName>
    <definedName name="________cp3" localSheetId="52" hidden="1">{"'előző év december'!$A$2:$CP$214"}</definedName>
    <definedName name="________cp3" localSheetId="33" hidden="1">{"'előző év december'!$A$2:$CP$214"}</definedName>
    <definedName name="________cp3" localSheetId="37" hidden="1">{"'előző év december'!$A$2:$CP$214"}</definedName>
    <definedName name="________cp3" localSheetId="38" hidden="1">{"'előző év december'!$A$2:$CP$214"}</definedName>
    <definedName name="________cp3" localSheetId="0" hidden="1">{"'előző év december'!$A$2:$CP$214"}</definedName>
    <definedName name="________cp3" hidden="1">{"'előző év december'!$A$2:$CP$214"}</definedName>
    <definedName name="________cp4" localSheetId="1" hidden="1">{"'előző év december'!$A$2:$CP$214"}</definedName>
    <definedName name="________cp4" localSheetId="10" hidden="1">{"'előző év december'!$A$2:$CP$214"}</definedName>
    <definedName name="________cp4" localSheetId="11" hidden="1">{"'előző év december'!$A$2:$CP$214"}</definedName>
    <definedName name="________cp4" localSheetId="12" hidden="1">{"'előző év december'!$A$2:$CP$214"}</definedName>
    <definedName name="________cp4" localSheetId="13" hidden="1">{"'előző év december'!$A$2:$CP$214"}</definedName>
    <definedName name="________cp4" localSheetId="14" hidden="1">{"'előző év december'!$A$2:$CP$214"}</definedName>
    <definedName name="________cp4" localSheetId="18" hidden="1">{"'előző év december'!$A$2:$CP$214"}</definedName>
    <definedName name="________cp4" localSheetId="19" hidden="1">{"'előző év december'!$A$2:$CP$214"}</definedName>
    <definedName name="________cp4" localSheetId="2" hidden="1">{"'előző év december'!$A$2:$CP$214"}</definedName>
    <definedName name="________cp4" localSheetId="23" hidden="1">{"'előző év december'!$A$2:$CP$214"}</definedName>
    <definedName name="________cp4" localSheetId="24" hidden="1">{"'előző év december'!$A$2:$CP$214"}</definedName>
    <definedName name="________cp4" localSheetId="25" hidden="1">{"'előző év december'!$A$2:$CP$214"}</definedName>
    <definedName name="________cp4" localSheetId="27" hidden="1">{"'előző év december'!$A$2:$CP$214"}</definedName>
    <definedName name="________cp4" localSheetId="3" hidden="1">{"'előző év december'!$A$2:$CP$214"}</definedName>
    <definedName name="________cp4" localSheetId="4" hidden="1">{"'előző év december'!$A$2:$CP$214"}</definedName>
    <definedName name="________cp4" localSheetId="5" hidden="1">{"'előző év december'!$A$2:$CP$214"}</definedName>
    <definedName name="________cp4" localSheetId="8" hidden="1">{"'előző év december'!$A$2:$CP$214"}</definedName>
    <definedName name="________cp4" localSheetId="9" hidden="1">{"'előző év december'!$A$2:$CP$214"}</definedName>
    <definedName name="________cp4" localSheetId="30" hidden="1">{"'előző év december'!$A$2:$CP$214"}</definedName>
    <definedName name="________cp4" localSheetId="39" hidden="1">{"'előző év december'!$A$2:$CP$214"}</definedName>
    <definedName name="________cp4" localSheetId="40" hidden="1">{"'előző év december'!$A$2:$CP$214"}</definedName>
    <definedName name="________cp4" localSheetId="41" hidden="1">{"'előző év december'!$A$2:$CP$214"}</definedName>
    <definedName name="________cp4" localSheetId="42" hidden="1">{"'előző év december'!$A$2:$CP$214"}</definedName>
    <definedName name="________cp4" localSheetId="43" hidden="1">{"'előző év december'!$A$2:$CP$214"}</definedName>
    <definedName name="________cp4" localSheetId="44" hidden="1">{"'előző év december'!$A$2:$CP$214"}</definedName>
    <definedName name="________cp4" localSheetId="45" hidden="1">{"'előző év december'!$A$2:$CP$214"}</definedName>
    <definedName name="________cp4" localSheetId="46" hidden="1">{"'előző év december'!$A$2:$CP$214"}</definedName>
    <definedName name="________cp4" localSheetId="47" hidden="1">{"'előző év december'!$A$2:$CP$214"}</definedName>
    <definedName name="________cp4" localSheetId="31" hidden="1">{"'előző év december'!$A$2:$CP$214"}</definedName>
    <definedName name="________cp4" localSheetId="51" hidden="1">{"'előző év december'!$A$2:$CP$214"}</definedName>
    <definedName name="________cp4" localSheetId="52" hidden="1">{"'előző év december'!$A$2:$CP$214"}</definedName>
    <definedName name="________cp4" localSheetId="33" hidden="1">{"'előző év december'!$A$2:$CP$214"}</definedName>
    <definedName name="________cp4" localSheetId="37" hidden="1">{"'előző év december'!$A$2:$CP$214"}</definedName>
    <definedName name="________cp4" localSheetId="38" hidden="1">{"'előző év december'!$A$2:$CP$214"}</definedName>
    <definedName name="________cp4" localSheetId="0" hidden="1">{"'előző év december'!$A$2:$CP$214"}</definedName>
    <definedName name="________cp4" hidden="1">{"'előző év december'!$A$2:$CP$214"}</definedName>
    <definedName name="________cp5" localSheetId="1" hidden="1">{"'előző év december'!$A$2:$CP$214"}</definedName>
    <definedName name="________cp5" localSheetId="10" hidden="1">{"'előző év december'!$A$2:$CP$214"}</definedName>
    <definedName name="________cp5" localSheetId="11" hidden="1">{"'előző év december'!$A$2:$CP$214"}</definedName>
    <definedName name="________cp5" localSheetId="12" hidden="1">{"'előző év december'!$A$2:$CP$214"}</definedName>
    <definedName name="________cp5" localSheetId="13" hidden="1">{"'előző év december'!$A$2:$CP$214"}</definedName>
    <definedName name="________cp5" localSheetId="14" hidden="1">{"'előző év december'!$A$2:$CP$214"}</definedName>
    <definedName name="________cp5" localSheetId="18" hidden="1">{"'előző év december'!$A$2:$CP$214"}</definedName>
    <definedName name="________cp5" localSheetId="19" hidden="1">{"'előző év december'!$A$2:$CP$214"}</definedName>
    <definedName name="________cp5" localSheetId="2" hidden="1">{"'előző év december'!$A$2:$CP$214"}</definedName>
    <definedName name="________cp5" localSheetId="23" hidden="1">{"'előző év december'!$A$2:$CP$214"}</definedName>
    <definedName name="________cp5" localSheetId="24" hidden="1">{"'előző év december'!$A$2:$CP$214"}</definedName>
    <definedName name="________cp5" localSheetId="25" hidden="1">{"'előző év december'!$A$2:$CP$214"}</definedName>
    <definedName name="________cp5" localSheetId="27" hidden="1">{"'előző év december'!$A$2:$CP$214"}</definedName>
    <definedName name="________cp5" localSheetId="3" hidden="1">{"'előző év december'!$A$2:$CP$214"}</definedName>
    <definedName name="________cp5" localSheetId="4" hidden="1">{"'előző év december'!$A$2:$CP$214"}</definedName>
    <definedName name="________cp5" localSheetId="5" hidden="1">{"'előző év december'!$A$2:$CP$214"}</definedName>
    <definedName name="________cp5" localSheetId="8" hidden="1">{"'előző év december'!$A$2:$CP$214"}</definedName>
    <definedName name="________cp5" localSheetId="9" hidden="1">{"'előző év december'!$A$2:$CP$214"}</definedName>
    <definedName name="________cp5" localSheetId="30" hidden="1">{"'előző év december'!$A$2:$CP$214"}</definedName>
    <definedName name="________cp5" localSheetId="39" hidden="1">{"'előző év december'!$A$2:$CP$214"}</definedName>
    <definedName name="________cp5" localSheetId="40" hidden="1">{"'előző év december'!$A$2:$CP$214"}</definedName>
    <definedName name="________cp5" localSheetId="41" hidden="1">{"'előző év december'!$A$2:$CP$214"}</definedName>
    <definedName name="________cp5" localSheetId="42" hidden="1">{"'előző év december'!$A$2:$CP$214"}</definedName>
    <definedName name="________cp5" localSheetId="43" hidden="1">{"'előző év december'!$A$2:$CP$214"}</definedName>
    <definedName name="________cp5" localSheetId="44" hidden="1">{"'előző év december'!$A$2:$CP$214"}</definedName>
    <definedName name="________cp5" localSheetId="45" hidden="1">{"'előző év december'!$A$2:$CP$214"}</definedName>
    <definedName name="________cp5" localSheetId="46" hidden="1">{"'előző év december'!$A$2:$CP$214"}</definedName>
    <definedName name="________cp5" localSheetId="47" hidden="1">{"'előző év december'!$A$2:$CP$214"}</definedName>
    <definedName name="________cp5" localSheetId="31" hidden="1">{"'előző év december'!$A$2:$CP$214"}</definedName>
    <definedName name="________cp5" localSheetId="51" hidden="1">{"'előző év december'!$A$2:$CP$214"}</definedName>
    <definedName name="________cp5" localSheetId="52" hidden="1">{"'előző év december'!$A$2:$CP$214"}</definedName>
    <definedName name="________cp5" localSheetId="33" hidden="1">{"'előző év december'!$A$2:$CP$214"}</definedName>
    <definedName name="________cp5" localSheetId="37" hidden="1">{"'előző év december'!$A$2:$CP$214"}</definedName>
    <definedName name="________cp5" localSheetId="38" hidden="1">{"'előző év december'!$A$2:$CP$214"}</definedName>
    <definedName name="________cp5" localSheetId="0" hidden="1">{"'előző év december'!$A$2:$CP$214"}</definedName>
    <definedName name="________cp5" hidden="1">{"'előző év december'!$A$2:$CP$214"}</definedName>
    <definedName name="________cp6" localSheetId="1" hidden="1">{"'előző év december'!$A$2:$CP$214"}</definedName>
    <definedName name="________cp6" localSheetId="10" hidden="1">{"'előző év december'!$A$2:$CP$214"}</definedName>
    <definedName name="________cp6" localSheetId="11" hidden="1">{"'előző év december'!$A$2:$CP$214"}</definedName>
    <definedName name="________cp6" localSheetId="12" hidden="1">{"'előző év december'!$A$2:$CP$214"}</definedName>
    <definedName name="________cp6" localSheetId="13" hidden="1">{"'előző év december'!$A$2:$CP$214"}</definedName>
    <definedName name="________cp6" localSheetId="14" hidden="1">{"'előző év december'!$A$2:$CP$214"}</definedName>
    <definedName name="________cp6" localSheetId="18" hidden="1">{"'előző év december'!$A$2:$CP$214"}</definedName>
    <definedName name="________cp6" localSheetId="19" hidden="1">{"'előző év december'!$A$2:$CP$214"}</definedName>
    <definedName name="________cp6" localSheetId="2" hidden="1">{"'előző év december'!$A$2:$CP$214"}</definedName>
    <definedName name="________cp6" localSheetId="23" hidden="1">{"'előző év december'!$A$2:$CP$214"}</definedName>
    <definedName name="________cp6" localSheetId="24" hidden="1">{"'előző év december'!$A$2:$CP$214"}</definedName>
    <definedName name="________cp6" localSheetId="25" hidden="1">{"'előző év december'!$A$2:$CP$214"}</definedName>
    <definedName name="________cp6" localSheetId="27" hidden="1">{"'előző év december'!$A$2:$CP$214"}</definedName>
    <definedName name="________cp6" localSheetId="3" hidden="1">{"'előző év december'!$A$2:$CP$214"}</definedName>
    <definedName name="________cp6" localSheetId="4" hidden="1">{"'előző év december'!$A$2:$CP$214"}</definedName>
    <definedName name="________cp6" localSheetId="5" hidden="1">{"'előző év december'!$A$2:$CP$214"}</definedName>
    <definedName name="________cp6" localSheetId="8" hidden="1">{"'előző év december'!$A$2:$CP$214"}</definedName>
    <definedName name="________cp6" localSheetId="9" hidden="1">{"'előző év december'!$A$2:$CP$214"}</definedName>
    <definedName name="________cp6" localSheetId="30" hidden="1">{"'előző év december'!$A$2:$CP$214"}</definedName>
    <definedName name="________cp6" localSheetId="39" hidden="1">{"'előző év december'!$A$2:$CP$214"}</definedName>
    <definedName name="________cp6" localSheetId="40" hidden="1">{"'előző év december'!$A$2:$CP$214"}</definedName>
    <definedName name="________cp6" localSheetId="41" hidden="1">{"'előző év december'!$A$2:$CP$214"}</definedName>
    <definedName name="________cp6" localSheetId="42" hidden="1">{"'előző év december'!$A$2:$CP$214"}</definedName>
    <definedName name="________cp6" localSheetId="43" hidden="1">{"'előző év december'!$A$2:$CP$214"}</definedName>
    <definedName name="________cp6" localSheetId="44" hidden="1">{"'előző év december'!$A$2:$CP$214"}</definedName>
    <definedName name="________cp6" localSheetId="45" hidden="1">{"'előző év december'!$A$2:$CP$214"}</definedName>
    <definedName name="________cp6" localSheetId="46" hidden="1">{"'előző év december'!$A$2:$CP$214"}</definedName>
    <definedName name="________cp6" localSheetId="47" hidden="1">{"'előző év december'!$A$2:$CP$214"}</definedName>
    <definedName name="________cp6" localSheetId="31" hidden="1">{"'előző év december'!$A$2:$CP$214"}</definedName>
    <definedName name="________cp6" localSheetId="51" hidden="1">{"'előző év december'!$A$2:$CP$214"}</definedName>
    <definedName name="________cp6" localSheetId="52" hidden="1">{"'előző év december'!$A$2:$CP$214"}</definedName>
    <definedName name="________cp6" localSheetId="33" hidden="1">{"'előző év december'!$A$2:$CP$214"}</definedName>
    <definedName name="________cp6" localSheetId="37" hidden="1">{"'előző év december'!$A$2:$CP$214"}</definedName>
    <definedName name="________cp6" localSheetId="38" hidden="1">{"'előző év december'!$A$2:$CP$214"}</definedName>
    <definedName name="________cp6" localSheetId="0" hidden="1">{"'előző év december'!$A$2:$CP$214"}</definedName>
    <definedName name="________cp6" hidden="1">{"'előző év december'!$A$2:$CP$214"}</definedName>
    <definedName name="________cp7" localSheetId="1" hidden="1">{"'előző év december'!$A$2:$CP$214"}</definedName>
    <definedName name="________cp7" localSheetId="10" hidden="1">{"'előző év december'!$A$2:$CP$214"}</definedName>
    <definedName name="________cp7" localSheetId="11" hidden="1">{"'előző év december'!$A$2:$CP$214"}</definedName>
    <definedName name="________cp7" localSheetId="12" hidden="1">{"'előző év december'!$A$2:$CP$214"}</definedName>
    <definedName name="________cp7" localSheetId="13" hidden="1">{"'előző év december'!$A$2:$CP$214"}</definedName>
    <definedName name="________cp7" localSheetId="14" hidden="1">{"'előző év december'!$A$2:$CP$214"}</definedName>
    <definedName name="________cp7" localSheetId="18" hidden="1">{"'előző év december'!$A$2:$CP$214"}</definedName>
    <definedName name="________cp7" localSheetId="19" hidden="1">{"'előző év december'!$A$2:$CP$214"}</definedName>
    <definedName name="________cp7" localSheetId="2" hidden="1">{"'előző év december'!$A$2:$CP$214"}</definedName>
    <definedName name="________cp7" localSheetId="23" hidden="1">{"'előző év december'!$A$2:$CP$214"}</definedName>
    <definedName name="________cp7" localSheetId="24" hidden="1">{"'előző év december'!$A$2:$CP$214"}</definedName>
    <definedName name="________cp7" localSheetId="25" hidden="1">{"'előző év december'!$A$2:$CP$214"}</definedName>
    <definedName name="________cp7" localSheetId="27" hidden="1">{"'előző év december'!$A$2:$CP$214"}</definedName>
    <definedName name="________cp7" localSheetId="3" hidden="1">{"'előző év december'!$A$2:$CP$214"}</definedName>
    <definedName name="________cp7" localSheetId="4" hidden="1">{"'előző év december'!$A$2:$CP$214"}</definedName>
    <definedName name="________cp7" localSheetId="5" hidden="1">{"'előző év december'!$A$2:$CP$214"}</definedName>
    <definedName name="________cp7" localSheetId="8" hidden="1">{"'előző év december'!$A$2:$CP$214"}</definedName>
    <definedName name="________cp7" localSheetId="9" hidden="1">{"'előző év december'!$A$2:$CP$214"}</definedName>
    <definedName name="________cp7" localSheetId="30" hidden="1">{"'előző év december'!$A$2:$CP$214"}</definedName>
    <definedName name="________cp7" localSheetId="39" hidden="1">{"'előző év december'!$A$2:$CP$214"}</definedName>
    <definedName name="________cp7" localSheetId="40" hidden="1">{"'előző év december'!$A$2:$CP$214"}</definedName>
    <definedName name="________cp7" localSheetId="41" hidden="1">{"'előző év december'!$A$2:$CP$214"}</definedName>
    <definedName name="________cp7" localSheetId="42" hidden="1">{"'előző év december'!$A$2:$CP$214"}</definedName>
    <definedName name="________cp7" localSheetId="43" hidden="1">{"'előző év december'!$A$2:$CP$214"}</definedName>
    <definedName name="________cp7" localSheetId="44" hidden="1">{"'előző év december'!$A$2:$CP$214"}</definedName>
    <definedName name="________cp7" localSheetId="45" hidden="1">{"'előző év december'!$A$2:$CP$214"}</definedName>
    <definedName name="________cp7" localSheetId="46" hidden="1">{"'előző év december'!$A$2:$CP$214"}</definedName>
    <definedName name="________cp7" localSheetId="47" hidden="1">{"'előző év december'!$A$2:$CP$214"}</definedName>
    <definedName name="________cp7" localSheetId="31" hidden="1">{"'előző év december'!$A$2:$CP$214"}</definedName>
    <definedName name="________cp7" localSheetId="51" hidden="1">{"'előző év december'!$A$2:$CP$214"}</definedName>
    <definedName name="________cp7" localSheetId="52" hidden="1">{"'előző év december'!$A$2:$CP$214"}</definedName>
    <definedName name="________cp7" localSheetId="33" hidden="1">{"'előző év december'!$A$2:$CP$214"}</definedName>
    <definedName name="________cp7" localSheetId="37" hidden="1">{"'előző év december'!$A$2:$CP$214"}</definedName>
    <definedName name="________cp7" localSheetId="38" hidden="1">{"'előző év december'!$A$2:$CP$214"}</definedName>
    <definedName name="________cp7" localSheetId="0" hidden="1">{"'előző év december'!$A$2:$CP$214"}</definedName>
    <definedName name="________cp7" hidden="1">{"'előző év december'!$A$2:$CP$214"}</definedName>
    <definedName name="________cp8" localSheetId="1" hidden="1">{"'előző év december'!$A$2:$CP$214"}</definedName>
    <definedName name="________cp8" localSheetId="10" hidden="1">{"'előző év december'!$A$2:$CP$214"}</definedName>
    <definedName name="________cp8" localSheetId="11" hidden="1">{"'előző év december'!$A$2:$CP$214"}</definedName>
    <definedName name="________cp8" localSheetId="12" hidden="1">{"'előző év december'!$A$2:$CP$214"}</definedName>
    <definedName name="________cp8" localSheetId="13" hidden="1">{"'előző év december'!$A$2:$CP$214"}</definedName>
    <definedName name="________cp8" localSheetId="14" hidden="1">{"'előző év december'!$A$2:$CP$214"}</definedName>
    <definedName name="________cp8" localSheetId="18" hidden="1">{"'előző év december'!$A$2:$CP$214"}</definedName>
    <definedName name="________cp8" localSheetId="19" hidden="1">{"'előző év december'!$A$2:$CP$214"}</definedName>
    <definedName name="________cp8" localSheetId="2" hidden="1">{"'előző év december'!$A$2:$CP$214"}</definedName>
    <definedName name="________cp8" localSheetId="23" hidden="1">{"'előző év december'!$A$2:$CP$214"}</definedName>
    <definedName name="________cp8" localSheetId="24" hidden="1">{"'előző év december'!$A$2:$CP$214"}</definedName>
    <definedName name="________cp8" localSheetId="25" hidden="1">{"'előző év december'!$A$2:$CP$214"}</definedName>
    <definedName name="________cp8" localSheetId="27" hidden="1">{"'előző év december'!$A$2:$CP$214"}</definedName>
    <definedName name="________cp8" localSheetId="3" hidden="1">{"'előző év december'!$A$2:$CP$214"}</definedName>
    <definedName name="________cp8" localSheetId="4" hidden="1">{"'előző év december'!$A$2:$CP$214"}</definedName>
    <definedName name="________cp8" localSheetId="5" hidden="1">{"'előző év december'!$A$2:$CP$214"}</definedName>
    <definedName name="________cp8" localSheetId="8" hidden="1">{"'előző év december'!$A$2:$CP$214"}</definedName>
    <definedName name="________cp8" localSheetId="9" hidden="1">{"'előző év december'!$A$2:$CP$214"}</definedName>
    <definedName name="________cp8" localSheetId="30" hidden="1">{"'előző év december'!$A$2:$CP$214"}</definedName>
    <definedName name="________cp8" localSheetId="39" hidden="1">{"'előző év december'!$A$2:$CP$214"}</definedName>
    <definedName name="________cp8" localSheetId="40" hidden="1">{"'előző év december'!$A$2:$CP$214"}</definedName>
    <definedName name="________cp8" localSheetId="41" hidden="1">{"'előző év december'!$A$2:$CP$214"}</definedName>
    <definedName name="________cp8" localSheetId="42" hidden="1">{"'előző év december'!$A$2:$CP$214"}</definedName>
    <definedName name="________cp8" localSheetId="43" hidden="1">{"'előző év december'!$A$2:$CP$214"}</definedName>
    <definedName name="________cp8" localSheetId="44" hidden="1">{"'előző év december'!$A$2:$CP$214"}</definedName>
    <definedName name="________cp8" localSheetId="45" hidden="1">{"'előző év december'!$A$2:$CP$214"}</definedName>
    <definedName name="________cp8" localSheetId="46" hidden="1">{"'előző év december'!$A$2:$CP$214"}</definedName>
    <definedName name="________cp8" localSheetId="47" hidden="1">{"'előző év december'!$A$2:$CP$214"}</definedName>
    <definedName name="________cp8" localSheetId="31" hidden="1">{"'előző év december'!$A$2:$CP$214"}</definedName>
    <definedName name="________cp8" localSheetId="51" hidden="1">{"'előző év december'!$A$2:$CP$214"}</definedName>
    <definedName name="________cp8" localSheetId="52" hidden="1">{"'előző év december'!$A$2:$CP$214"}</definedName>
    <definedName name="________cp8" localSheetId="33" hidden="1">{"'előző év december'!$A$2:$CP$214"}</definedName>
    <definedName name="________cp8" localSheetId="37" hidden="1">{"'előző év december'!$A$2:$CP$214"}</definedName>
    <definedName name="________cp8" localSheetId="38" hidden="1">{"'előző év december'!$A$2:$CP$214"}</definedName>
    <definedName name="________cp8" localSheetId="0" hidden="1">{"'előző év december'!$A$2:$CP$214"}</definedName>
    <definedName name="________cp8" hidden="1">{"'előző év december'!$A$2:$CP$214"}</definedName>
    <definedName name="________cp9" localSheetId="1" hidden="1">{"'előző év december'!$A$2:$CP$214"}</definedName>
    <definedName name="________cp9" localSheetId="10" hidden="1">{"'előző év december'!$A$2:$CP$214"}</definedName>
    <definedName name="________cp9" localSheetId="11" hidden="1">{"'előző év december'!$A$2:$CP$214"}</definedName>
    <definedName name="________cp9" localSheetId="12" hidden="1">{"'előző év december'!$A$2:$CP$214"}</definedName>
    <definedName name="________cp9" localSheetId="13" hidden="1">{"'előző év december'!$A$2:$CP$214"}</definedName>
    <definedName name="________cp9" localSheetId="14" hidden="1">{"'előző év december'!$A$2:$CP$214"}</definedName>
    <definedName name="________cp9" localSheetId="18" hidden="1">{"'előző év december'!$A$2:$CP$214"}</definedName>
    <definedName name="________cp9" localSheetId="19" hidden="1">{"'előző év december'!$A$2:$CP$214"}</definedName>
    <definedName name="________cp9" localSheetId="2" hidden="1">{"'előző év december'!$A$2:$CP$214"}</definedName>
    <definedName name="________cp9" localSheetId="23" hidden="1">{"'előző év december'!$A$2:$CP$214"}</definedName>
    <definedName name="________cp9" localSheetId="24" hidden="1">{"'előző év december'!$A$2:$CP$214"}</definedName>
    <definedName name="________cp9" localSheetId="25" hidden="1">{"'előző év december'!$A$2:$CP$214"}</definedName>
    <definedName name="________cp9" localSheetId="27" hidden="1">{"'előző év december'!$A$2:$CP$214"}</definedName>
    <definedName name="________cp9" localSheetId="3" hidden="1">{"'előző év december'!$A$2:$CP$214"}</definedName>
    <definedName name="________cp9" localSheetId="4" hidden="1">{"'előző év december'!$A$2:$CP$214"}</definedName>
    <definedName name="________cp9" localSheetId="5" hidden="1">{"'előző év december'!$A$2:$CP$214"}</definedName>
    <definedName name="________cp9" localSheetId="8" hidden="1">{"'előző év december'!$A$2:$CP$214"}</definedName>
    <definedName name="________cp9" localSheetId="9" hidden="1">{"'előző év december'!$A$2:$CP$214"}</definedName>
    <definedName name="________cp9" localSheetId="30" hidden="1">{"'előző év december'!$A$2:$CP$214"}</definedName>
    <definedName name="________cp9" localSheetId="39" hidden="1">{"'előző év december'!$A$2:$CP$214"}</definedName>
    <definedName name="________cp9" localSheetId="40" hidden="1">{"'előző év december'!$A$2:$CP$214"}</definedName>
    <definedName name="________cp9" localSheetId="41" hidden="1">{"'előző év december'!$A$2:$CP$214"}</definedName>
    <definedName name="________cp9" localSheetId="42" hidden="1">{"'előző év december'!$A$2:$CP$214"}</definedName>
    <definedName name="________cp9" localSheetId="43" hidden="1">{"'előző év december'!$A$2:$CP$214"}</definedName>
    <definedName name="________cp9" localSheetId="44" hidden="1">{"'előző év december'!$A$2:$CP$214"}</definedName>
    <definedName name="________cp9" localSheetId="45" hidden="1">{"'előző év december'!$A$2:$CP$214"}</definedName>
    <definedName name="________cp9" localSheetId="46" hidden="1">{"'előző év december'!$A$2:$CP$214"}</definedName>
    <definedName name="________cp9" localSheetId="47" hidden="1">{"'előző év december'!$A$2:$CP$214"}</definedName>
    <definedName name="________cp9" localSheetId="31" hidden="1">{"'előző év december'!$A$2:$CP$214"}</definedName>
    <definedName name="________cp9" localSheetId="51" hidden="1">{"'előző év december'!$A$2:$CP$214"}</definedName>
    <definedName name="________cp9" localSheetId="52" hidden="1">{"'előző év december'!$A$2:$CP$214"}</definedName>
    <definedName name="________cp9" localSheetId="33" hidden="1">{"'előző év december'!$A$2:$CP$214"}</definedName>
    <definedName name="________cp9" localSheetId="37" hidden="1">{"'előző év december'!$A$2:$CP$214"}</definedName>
    <definedName name="________cp9" localSheetId="38" hidden="1">{"'előző év december'!$A$2:$CP$214"}</definedName>
    <definedName name="________cp9" localSheetId="0" hidden="1">{"'előző év december'!$A$2:$CP$214"}</definedName>
    <definedName name="________cp9" hidden="1">{"'előző év december'!$A$2:$CP$214"}</definedName>
    <definedName name="________cpr2" localSheetId="1" hidden="1">{"'előző év december'!$A$2:$CP$214"}</definedName>
    <definedName name="________cpr2" localSheetId="10" hidden="1">{"'előző év december'!$A$2:$CP$214"}</definedName>
    <definedName name="________cpr2" localSheetId="11" hidden="1">{"'előző év december'!$A$2:$CP$214"}</definedName>
    <definedName name="________cpr2" localSheetId="12" hidden="1">{"'előző év december'!$A$2:$CP$214"}</definedName>
    <definedName name="________cpr2" localSheetId="13" hidden="1">{"'előző év december'!$A$2:$CP$214"}</definedName>
    <definedName name="________cpr2" localSheetId="14" hidden="1">{"'előző év december'!$A$2:$CP$214"}</definedName>
    <definedName name="________cpr2" localSheetId="18" hidden="1">{"'előző év december'!$A$2:$CP$214"}</definedName>
    <definedName name="________cpr2" localSheetId="19" hidden="1">{"'előző év december'!$A$2:$CP$214"}</definedName>
    <definedName name="________cpr2" localSheetId="2" hidden="1">{"'előző év december'!$A$2:$CP$214"}</definedName>
    <definedName name="________cpr2" localSheetId="23" hidden="1">{"'előző év december'!$A$2:$CP$214"}</definedName>
    <definedName name="________cpr2" localSheetId="24" hidden="1">{"'előző év december'!$A$2:$CP$214"}</definedName>
    <definedName name="________cpr2" localSheetId="25" hidden="1">{"'előző év december'!$A$2:$CP$214"}</definedName>
    <definedName name="________cpr2" localSheetId="27" hidden="1">{"'előző év december'!$A$2:$CP$214"}</definedName>
    <definedName name="________cpr2" localSheetId="3" hidden="1">{"'előző év december'!$A$2:$CP$214"}</definedName>
    <definedName name="________cpr2" localSheetId="4" hidden="1">{"'előző év december'!$A$2:$CP$214"}</definedName>
    <definedName name="________cpr2" localSheetId="5" hidden="1">{"'előző év december'!$A$2:$CP$214"}</definedName>
    <definedName name="________cpr2" localSheetId="8" hidden="1">{"'előző év december'!$A$2:$CP$214"}</definedName>
    <definedName name="________cpr2" localSheetId="9" hidden="1">{"'előző év december'!$A$2:$CP$214"}</definedName>
    <definedName name="________cpr2" localSheetId="30" hidden="1">{"'előző év december'!$A$2:$CP$214"}</definedName>
    <definedName name="________cpr2" localSheetId="39" hidden="1">{"'előző év december'!$A$2:$CP$214"}</definedName>
    <definedName name="________cpr2" localSheetId="40" hidden="1">{"'előző év december'!$A$2:$CP$214"}</definedName>
    <definedName name="________cpr2" localSheetId="41" hidden="1">{"'előző év december'!$A$2:$CP$214"}</definedName>
    <definedName name="________cpr2" localSheetId="42" hidden="1">{"'előző év december'!$A$2:$CP$214"}</definedName>
    <definedName name="________cpr2" localSheetId="43" hidden="1">{"'előző év december'!$A$2:$CP$214"}</definedName>
    <definedName name="________cpr2" localSheetId="44" hidden="1">{"'előző év december'!$A$2:$CP$214"}</definedName>
    <definedName name="________cpr2" localSheetId="45" hidden="1">{"'előző év december'!$A$2:$CP$214"}</definedName>
    <definedName name="________cpr2" localSheetId="46" hidden="1">{"'előző év december'!$A$2:$CP$214"}</definedName>
    <definedName name="________cpr2" localSheetId="47" hidden="1">{"'előző év december'!$A$2:$CP$214"}</definedName>
    <definedName name="________cpr2" localSheetId="31" hidden="1">{"'előző év december'!$A$2:$CP$214"}</definedName>
    <definedName name="________cpr2" localSheetId="51" hidden="1">{"'előző év december'!$A$2:$CP$214"}</definedName>
    <definedName name="________cpr2" localSheetId="52" hidden="1">{"'előző év december'!$A$2:$CP$214"}</definedName>
    <definedName name="________cpr2" localSheetId="33" hidden="1">{"'előző év december'!$A$2:$CP$214"}</definedName>
    <definedName name="________cpr2" localSheetId="37" hidden="1">{"'előző év december'!$A$2:$CP$214"}</definedName>
    <definedName name="________cpr2" localSheetId="38" hidden="1">{"'előző év december'!$A$2:$CP$214"}</definedName>
    <definedName name="________cpr2" localSheetId="0" hidden="1">{"'előző év december'!$A$2:$CP$214"}</definedName>
    <definedName name="________cpr2" hidden="1">{"'előző év december'!$A$2:$CP$214"}</definedName>
    <definedName name="________cpr3" localSheetId="1" hidden="1">{"'előző év december'!$A$2:$CP$214"}</definedName>
    <definedName name="________cpr3" localSheetId="10" hidden="1">{"'előző év december'!$A$2:$CP$214"}</definedName>
    <definedName name="________cpr3" localSheetId="11" hidden="1">{"'előző év december'!$A$2:$CP$214"}</definedName>
    <definedName name="________cpr3" localSheetId="12" hidden="1">{"'előző év december'!$A$2:$CP$214"}</definedName>
    <definedName name="________cpr3" localSheetId="13" hidden="1">{"'előző év december'!$A$2:$CP$214"}</definedName>
    <definedName name="________cpr3" localSheetId="14" hidden="1">{"'előző év december'!$A$2:$CP$214"}</definedName>
    <definedName name="________cpr3" localSheetId="18" hidden="1">{"'előző év december'!$A$2:$CP$214"}</definedName>
    <definedName name="________cpr3" localSheetId="19" hidden="1">{"'előző év december'!$A$2:$CP$214"}</definedName>
    <definedName name="________cpr3" localSheetId="2" hidden="1">{"'előző év december'!$A$2:$CP$214"}</definedName>
    <definedName name="________cpr3" localSheetId="23" hidden="1">{"'előző év december'!$A$2:$CP$214"}</definedName>
    <definedName name="________cpr3" localSheetId="24" hidden="1">{"'előző év december'!$A$2:$CP$214"}</definedName>
    <definedName name="________cpr3" localSheetId="25" hidden="1">{"'előző év december'!$A$2:$CP$214"}</definedName>
    <definedName name="________cpr3" localSheetId="27" hidden="1">{"'előző év december'!$A$2:$CP$214"}</definedName>
    <definedName name="________cpr3" localSheetId="3" hidden="1">{"'előző év december'!$A$2:$CP$214"}</definedName>
    <definedName name="________cpr3" localSheetId="4" hidden="1">{"'előző év december'!$A$2:$CP$214"}</definedName>
    <definedName name="________cpr3" localSheetId="5" hidden="1">{"'előző év december'!$A$2:$CP$214"}</definedName>
    <definedName name="________cpr3" localSheetId="8" hidden="1">{"'előző év december'!$A$2:$CP$214"}</definedName>
    <definedName name="________cpr3" localSheetId="9" hidden="1">{"'előző év december'!$A$2:$CP$214"}</definedName>
    <definedName name="________cpr3" localSheetId="30" hidden="1">{"'előző év december'!$A$2:$CP$214"}</definedName>
    <definedName name="________cpr3" localSheetId="39" hidden="1">{"'előző év december'!$A$2:$CP$214"}</definedName>
    <definedName name="________cpr3" localSheetId="40" hidden="1">{"'előző év december'!$A$2:$CP$214"}</definedName>
    <definedName name="________cpr3" localSheetId="41" hidden="1">{"'előző év december'!$A$2:$CP$214"}</definedName>
    <definedName name="________cpr3" localSheetId="42" hidden="1">{"'előző év december'!$A$2:$CP$214"}</definedName>
    <definedName name="________cpr3" localSheetId="43" hidden="1">{"'előző év december'!$A$2:$CP$214"}</definedName>
    <definedName name="________cpr3" localSheetId="44" hidden="1">{"'előző év december'!$A$2:$CP$214"}</definedName>
    <definedName name="________cpr3" localSheetId="45" hidden="1">{"'előző év december'!$A$2:$CP$214"}</definedName>
    <definedName name="________cpr3" localSheetId="46" hidden="1">{"'előző év december'!$A$2:$CP$214"}</definedName>
    <definedName name="________cpr3" localSheetId="47" hidden="1">{"'előző év december'!$A$2:$CP$214"}</definedName>
    <definedName name="________cpr3" localSheetId="31" hidden="1">{"'előző év december'!$A$2:$CP$214"}</definedName>
    <definedName name="________cpr3" localSheetId="51" hidden="1">{"'előző év december'!$A$2:$CP$214"}</definedName>
    <definedName name="________cpr3" localSheetId="52" hidden="1">{"'előző év december'!$A$2:$CP$214"}</definedName>
    <definedName name="________cpr3" localSheetId="33" hidden="1">{"'előző év december'!$A$2:$CP$214"}</definedName>
    <definedName name="________cpr3" localSheetId="37" hidden="1">{"'előző év december'!$A$2:$CP$214"}</definedName>
    <definedName name="________cpr3" localSheetId="38" hidden="1">{"'előző év december'!$A$2:$CP$214"}</definedName>
    <definedName name="________cpr3" localSheetId="0" hidden="1">{"'előző év december'!$A$2:$CP$214"}</definedName>
    <definedName name="________cpr3" hidden="1">{"'előző év december'!$A$2:$CP$214"}</definedName>
    <definedName name="________cpr4" localSheetId="1" hidden="1">{"'előző év december'!$A$2:$CP$214"}</definedName>
    <definedName name="________cpr4" localSheetId="10" hidden="1">{"'előző év december'!$A$2:$CP$214"}</definedName>
    <definedName name="________cpr4" localSheetId="11" hidden="1">{"'előző év december'!$A$2:$CP$214"}</definedName>
    <definedName name="________cpr4" localSheetId="12" hidden="1">{"'előző év december'!$A$2:$CP$214"}</definedName>
    <definedName name="________cpr4" localSheetId="13" hidden="1">{"'előző év december'!$A$2:$CP$214"}</definedName>
    <definedName name="________cpr4" localSheetId="14" hidden="1">{"'előző év december'!$A$2:$CP$214"}</definedName>
    <definedName name="________cpr4" localSheetId="18" hidden="1">{"'előző év december'!$A$2:$CP$214"}</definedName>
    <definedName name="________cpr4" localSheetId="19" hidden="1">{"'előző év december'!$A$2:$CP$214"}</definedName>
    <definedName name="________cpr4" localSheetId="2" hidden="1">{"'előző év december'!$A$2:$CP$214"}</definedName>
    <definedName name="________cpr4" localSheetId="23" hidden="1">{"'előző év december'!$A$2:$CP$214"}</definedName>
    <definedName name="________cpr4" localSheetId="24" hidden="1">{"'előző év december'!$A$2:$CP$214"}</definedName>
    <definedName name="________cpr4" localSheetId="25" hidden="1">{"'előző év december'!$A$2:$CP$214"}</definedName>
    <definedName name="________cpr4" localSheetId="27" hidden="1">{"'előző év december'!$A$2:$CP$214"}</definedName>
    <definedName name="________cpr4" localSheetId="3" hidden="1">{"'előző év december'!$A$2:$CP$214"}</definedName>
    <definedName name="________cpr4" localSheetId="4" hidden="1">{"'előző év december'!$A$2:$CP$214"}</definedName>
    <definedName name="________cpr4" localSheetId="5" hidden="1">{"'előző év december'!$A$2:$CP$214"}</definedName>
    <definedName name="________cpr4" localSheetId="8" hidden="1">{"'előző év december'!$A$2:$CP$214"}</definedName>
    <definedName name="________cpr4" localSheetId="9" hidden="1">{"'előző év december'!$A$2:$CP$214"}</definedName>
    <definedName name="________cpr4" localSheetId="30" hidden="1">{"'előző év december'!$A$2:$CP$214"}</definedName>
    <definedName name="________cpr4" localSheetId="39" hidden="1">{"'előző év december'!$A$2:$CP$214"}</definedName>
    <definedName name="________cpr4" localSheetId="40" hidden="1">{"'előző év december'!$A$2:$CP$214"}</definedName>
    <definedName name="________cpr4" localSheetId="41" hidden="1">{"'előző év december'!$A$2:$CP$214"}</definedName>
    <definedName name="________cpr4" localSheetId="42" hidden="1">{"'előző év december'!$A$2:$CP$214"}</definedName>
    <definedName name="________cpr4" localSheetId="43" hidden="1">{"'előző év december'!$A$2:$CP$214"}</definedName>
    <definedName name="________cpr4" localSheetId="44" hidden="1">{"'előző év december'!$A$2:$CP$214"}</definedName>
    <definedName name="________cpr4" localSheetId="45" hidden="1">{"'előző év december'!$A$2:$CP$214"}</definedName>
    <definedName name="________cpr4" localSheetId="46" hidden="1">{"'előző év december'!$A$2:$CP$214"}</definedName>
    <definedName name="________cpr4" localSheetId="47" hidden="1">{"'előző év december'!$A$2:$CP$214"}</definedName>
    <definedName name="________cpr4" localSheetId="31" hidden="1">{"'előző év december'!$A$2:$CP$214"}</definedName>
    <definedName name="________cpr4" localSheetId="51" hidden="1">{"'előző év december'!$A$2:$CP$214"}</definedName>
    <definedName name="________cpr4" localSheetId="52" hidden="1">{"'előző év december'!$A$2:$CP$214"}</definedName>
    <definedName name="________cpr4" localSheetId="33" hidden="1">{"'előző év december'!$A$2:$CP$214"}</definedName>
    <definedName name="________cpr4" localSheetId="37" hidden="1">{"'előző év december'!$A$2:$CP$214"}</definedName>
    <definedName name="________cpr4" localSheetId="38" hidden="1">{"'előző év december'!$A$2:$CP$214"}</definedName>
    <definedName name="________cpr4" localSheetId="0" hidden="1">{"'előző év december'!$A$2:$CP$214"}</definedName>
    <definedName name="________cpr4" hidden="1">{"'előző év december'!$A$2:$CP$214"}</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 hidden="1">{"'előző év december'!$A$2:$CP$214"}</definedName>
    <definedName name="_______cp1" localSheetId="10" hidden="1">{"'előző év december'!$A$2:$CP$214"}</definedName>
    <definedName name="_______cp1" localSheetId="11" hidden="1">{"'előző év december'!$A$2:$CP$214"}</definedName>
    <definedName name="_______cp1" localSheetId="12" hidden="1">{"'előző év december'!$A$2:$CP$214"}</definedName>
    <definedName name="_______cp1" localSheetId="13" hidden="1">{"'előző év december'!$A$2:$CP$214"}</definedName>
    <definedName name="_______cp1" localSheetId="14" hidden="1">{"'előző év december'!$A$2:$CP$214"}</definedName>
    <definedName name="_______cp1" localSheetId="18" hidden="1">{"'előző év december'!$A$2:$CP$214"}</definedName>
    <definedName name="_______cp1" localSheetId="19" hidden="1">{"'előző év december'!$A$2:$CP$214"}</definedName>
    <definedName name="_______cp1" localSheetId="2" hidden="1">{"'előző év december'!$A$2:$CP$214"}</definedName>
    <definedName name="_______cp1" localSheetId="23" hidden="1">{"'előző év december'!$A$2:$CP$214"}</definedName>
    <definedName name="_______cp1" localSheetId="24" hidden="1">{"'előző év december'!$A$2:$CP$214"}</definedName>
    <definedName name="_______cp1" localSheetId="25" hidden="1">{"'előző év december'!$A$2:$CP$214"}</definedName>
    <definedName name="_______cp1" localSheetId="27" hidden="1">{"'előző év december'!$A$2:$CP$214"}</definedName>
    <definedName name="_______cp1" localSheetId="3" hidden="1">{"'előző év december'!$A$2:$CP$214"}</definedName>
    <definedName name="_______cp1" localSheetId="4" hidden="1">{"'előző év december'!$A$2:$CP$214"}</definedName>
    <definedName name="_______cp1" localSheetId="5" hidden="1">{"'előző év december'!$A$2:$CP$214"}</definedName>
    <definedName name="_______cp1" localSheetId="8" hidden="1">{"'előző év december'!$A$2:$CP$214"}</definedName>
    <definedName name="_______cp1" localSheetId="9" hidden="1">{"'előző év december'!$A$2:$CP$214"}</definedName>
    <definedName name="_______cp1" localSheetId="30" hidden="1">{"'előző év december'!$A$2:$CP$214"}</definedName>
    <definedName name="_______cp1" localSheetId="39" hidden="1">{"'előző év december'!$A$2:$CP$214"}</definedName>
    <definedName name="_______cp1" localSheetId="40" hidden="1">{"'előző év december'!$A$2:$CP$214"}</definedName>
    <definedName name="_______cp1" localSheetId="41" hidden="1">{"'előző év december'!$A$2:$CP$214"}</definedName>
    <definedName name="_______cp1" localSheetId="42" hidden="1">{"'előző év december'!$A$2:$CP$214"}</definedName>
    <definedName name="_______cp1" localSheetId="43" hidden="1">{"'előző év december'!$A$2:$CP$214"}</definedName>
    <definedName name="_______cp1" localSheetId="44" hidden="1">{"'előző év december'!$A$2:$CP$214"}</definedName>
    <definedName name="_______cp1" localSheetId="45" hidden="1">{"'előző év december'!$A$2:$CP$214"}</definedName>
    <definedName name="_______cp1" localSheetId="46" hidden="1">{"'előző év december'!$A$2:$CP$214"}</definedName>
    <definedName name="_______cp1" localSheetId="47" hidden="1">{"'előző év december'!$A$2:$CP$214"}</definedName>
    <definedName name="_______cp1" localSheetId="31" hidden="1">{"'előző év december'!$A$2:$CP$214"}</definedName>
    <definedName name="_______cp1" localSheetId="51" hidden="1">{"'előző év december'!$A$2:$CP$214"}</definedName>
    <definedName name="_______cp1" localSheetId="52" hidden="1">{"'előző év december'!$A$2:$CP$214"}</definedName>
    <definedName name="_______cp1" localSheetId="33" hidden="1">{"'előző év december'!$A$2:$CP$214"}</definedName>
    <definedName name="_______cp1" localSheetId="37" hidden="1">{"'előző év december'!$A$2:$CP$214"}</definedName>
    <definedName name="_______cp1" localSheetId="38" hidden="1">{"'előző év december'!$A$2:$CP$214"}</definedName>
    <definedName name="_______cp1" localSheetId="0" hidden="1">{"'előző év december'!$A$2:$CP$214"}</definedName>
    <definedName name="_______cp1" hidden="1">{"'előző év december'!$A$2:$CP$214"}</definedName>
    <definedName name="_______cp10" localSheetId="1" hidden="1">{"'előző év december'!$A$2:$CP$214"}</definedName>
    <definedName name="_______cp10" localSheetId="10" hidden="1">{"'előző év december'!$A$2:$CP$214"}</definedName>
    <definedName name="_______cp10" localSheetId="11" hidden="1">{"'előző év december'!$A$2:$CP$214"}</definedName>
    <definedName name="_______cp10" localSheetId="12" hidden="1">{"'előző év december'!$A$2:$CP$214"}</definedName>
    <definedName name="_______cp10" localSheetId="13" hidden="1">{"'előző év december'!$A$2:$CP$214"}</definedName>
    <definedName name="_______cp10" localSheetId="14" hidden="1">{"'előző év december'!$A$2:$CP$214"}</definedName>
    <definedName name="_______cp10" localSheetId="18" hidden="1">{"'előző év december'!$A$2:$CP$214"}</definedName>
    <definedName name="_______cp10" localSheetId="19" hidden="1">{"'előző év december'!$A$2:$CP$214"}</definedName>
    <definedName name="_______cp10" localSheetId="2" hidden="1">{"'előző év december'!$A$2:$CP$214"}</definedName>
    <definedName name="_______cp10" localSheetId="23" hidden="1">{"'előző év december'!$A$2:$CP$214"}</definedName>
    <definedName name="_______cp10" localSheetId="24" hidden="1">{"'előző év december'!$A$2:$CP$214"}</definedName>
    <definedName name="_______cp10" localSheetId="25" hidden="1">{"'előző év december'!$A$2:$CP$214"}</definedName>
    <definedName name="_______cp10" localSheetId="27" hidden="1">{"'előző év december'!$A$2:$CP$214"}</definedName>
    <definedName name="_______cp10" localSheetId="3" hidden="1">{"'előző év december'!$A$2:$CP$214"}</definedName>
    <definedName name="_______cp10" localSheetId="4" hidden="1">{"'előző év december'!$A$2:$CP$214"}</definedName>
    <definedName name="_______cp10" localSheetId="5" hidden="1">{"'előző év december'!$A$2:$CP$214"}</definedName>
    <definedName name="_______cp10" localSheetId="8" hidden="1">{"'előző év december'!$A$2:$CP$214"}</definedName>
    <definedName name="_______cp10" localSheetId="9" hidden="1">{"'előző év december'!$A$2:$CP$214"}</definedName>
    <definedName name="_______cp10" localSheetId="30" hidden="1">{"'előző év december'!$A$2:$CP$214"}</definedName>
    <definedName name="_______cp10" localSheetId="39" hidden="1">{"'előző év december'!$A$2:$CP$214"}</definedName>
    <definedName name="_______cp10" localSheetId="40" hidden="1">{"'előző év december'!$A$2:$CP$214"}</definedName>
    <definedName name="_______cp10" localSheetId="41" hidden="1">{"'előző év december'!$A$2:$CP$214"}</definedName>
    <definedName name="_______cp10" localSheetId="42" hidden="1">{"'előző év december'!$A$2:$CP$214"}</definedName>
    <definedName name="_______cp10" localSheetId="43" hidden="1">{"'előző év december'!$A$2:$CP$214"}</definedName>
    <definedName name="_______cp10" localSheetId="44" hidden="1">{"'előző év december'!$A$2:$CP$214"}</definedName>
    <definedName name="_______cp10" localSheetId="45" hidden="1">{"'előző év december'!$A$2:$CP$214"}</definedName>
    <definedName name="_______cp10" localSheetId="46" hidden="1">{"'előző év december'!$A$2:$CP$214"}</definedName>
    <definedName name="_______cp10" localSheetId="47" hidden="1">{"'előző év december'!$A$2:$CP$214"}</definedName>
    <definedName name="_______cp10" localSheetId="31" hidden="1">{"'előző év december'!$A$2:$CP$214"}</definedName>
    <definedName name="_______cp10" localSheetId="51" hidden="1">{"'előző év december'!$A$2:$CP$214"}</definedName>
    <definedName name="_______cp10" localSheetId="52" hidden="1">{"'előző év december'!$A$2:$CP$214"}</definedName>
    <definedName name="_______cp10" localSheetId="33" hidden="1">{"'előző év december'!$A$2:$CP$214"}</definedName>
    <definedName name="_______cp10" localSheetId="37" hidden="1">{"'előző év december'!$A$2:$CP$214"}</definedName>
    <definedName name="_______cp10" localSheetId="38" hidden="1">{"'előző év december'!$A$2:$CP$214"}</definedName>
    <definedName name="_______cp10" localSheetId="0" hidden="1">{"'előző év december'!$A$2:$CP$214"}</definedName>
    <definedName name="_______cp10" hidden="1">{"'előző év december'!$A$2:$CP$214"}</definedName>
    <definedName name="_______cp11" localSheetId="1" hidden="1">{"'előző év december'!$A$2:$CP$214"}</definedName>
    <definedName name="_______cp11" localSheetId="10" hidden="1">{"'előző év december'!$A$2:$CP$214"}</definedName>
    <definedName name="_______cp11" localSheetId="11" hidden="1">{"'előző év december'!$A$2:$CP$214"}</definedName>
    <definedName name="_______cp11" localSheetId="12" hidden="1">{"'előző év december'!$A$2:$CP$214"}</definedName>
    <definedName name="_______cp11" localSheetId="13" hidden="1">{"'előző év december'!$A$2:$CP$214"}</definedName>
    <definedName name="_______cp11" localSheetId="14" hidden="1">{"'előző év december'!$A$2:$CP$214"}</definedName>
    <definedName name="_______cp11" localSheetId="18" hidden="1">{"'előző év december'!$A$2:$CP$214"}</definedName>
    <definedName name="_______cp11" localSheetId="19" hidden="1">{"'előző év december'!$A$2:$CP$214"}</definedName>
    <definedName name="_______cp11" localSheetId="2" hidden="1">{"'előző év december'!$A$2:$CP$214"}</definedName>
    <definedName name="_______cp11" localSheetId="23" hidden="1">{"'előző év december'!$A$2:$CP$214"}</definedName>
    <definedName name="_______cp11" localSheetId="24" hidden="1">{"'előző év december'!$A$2:$CP$214"}</definedName>
    <definedName name="_______cp11" localSheetId="25" hidden="1">{"'előző év december'!$A$2:$CP$214"}</definedName>
    <definedName name="_______cp11" localSheetId="27" hidden="1">{"'előző év december'!$A$2:$CP$214"}</definedName>
    <definedName name="_______cp11" localSheetId="3" hidden="1">{"'előző év december'!$A$2:$CP$214"}</definedName>
    <definedName name="_______cp11" localSheetId="4" hidden="1">{"'előző év december'!$A$2:$CP$214"}</definedName>
    <definedName name="_______cp11" localSheetId="5" hidden="1">{"'előző év december'!$A$2:$CP$214"}</definedName>
    <definedName name="_______cp11" localSheetId="8" hidden="1">{"'előző év december'!$A$2:$CP$214"}</definedName>
    <definedName name="_______cp11" localSheetId="9" hidden="1">{"'előző év december'!$A$2:$CP$214"}</definedName>
    <definedName name="_______cp11" localSheetId="30" hidden="1">{"'előző év december'!$A$2:$CP$214"}</definedName>
    <definedName name="_______cp11" localSheetId="39" hidden="1">{"'előző év december'!$A$2:$CP$214"}</definedName>
    <definedName name="_______cp11" localSheetId="40" hidden="1">{"'előző év december'!$A$2:$CP$214"}</definedName>
    <definedName name="_______cp11" localSheetId="41" hidden="1">{"'előző év december'!$A$2:$CP$214"}</definedName>
    <definedName name="_______cp11" localSheetId="42" hidden="1">{"'előző év december'!$A$2:$CP$214"}</definedName>
    <definedName name="_______cp11" localSheetId="43" hidden="1">{"'előző év december'!$A$2:$CP$214"}</definedName>
    <definedName name="_______cp11" localSheetId="44" hidden="1">{"'előző év december'!$A$2:$CP$214"}</definedName>
    <definedName name="_______cp11" localSheetId="45" hidden="1">{"'előző év december'!$A$2:$CP$214"}</definedName>
    <definedName name="_______cp11" localSheetId="46" hidden="1">{"'előző év december'!$A$2:$CP$214"}</definedName>
    <definedName name="_______cp11" localSheetId="47" hidden="1">{"'előző év december'!$A$2:$CP$214"}</definedName>
    <definedName name="_______cp11" localSheetId="31" hidden="1">{"'előző év december'!$A$2:$CP$214"}</definedName>
    <definedName name="_______cp11" localSheetId="51" hidden="1">{"'előző év december'!$A$2:$CP$214"}</definedName>
    <definedName name="_______cp11" localSheetId="52" hidden="1">{"'előző év december'!$A$2:$CP$214"}</definedName>
    <definedName name="_______cp11" localSheetId="33" hidden="1">{"'előző év december'!$A$2:$CP$214"}</definedName>
    <definedName name="_______cp11" localSheetId="37" hidden="1">{"'előző év december'!$A$2:$CP$214"}</definedName>
    <definedName name="_______cp11" localSheetId="38" hidden="1">{"'előző év december'!$A$2:$CP$214"}</definedName>
    <definedName name="_______cp11" localSheetId="0" hidden="1">{"'előző év december'!$A$2:$CP$214"}</definedName>
    <definedName name="_______cp11" hidden="1">{"'előző év december'!$A$2:$CP$214"}</definedName>
    <definedName name="_______cp2" localSheetId="1" hidden="1">{"'előző év december'!$A$2:$CP$214"}</definedName>
    <definedName name="_______cp2" localSheetId="10" hidden="1">{"'előző év december'!$A$2:$CP$214"}</definedName>
    <definedName name="_______cp2" localSheetId="11" hidden="1">{"'előző év december'!$A$2:$CP$214"}</definedName>
    <definedName name="_______cp2" localSheetId="12" hidden="1">{"'előző év december'!$A$2:$CP$214"}</definedName>
    <definedName name="_______cp2" localSheetId="13" hidden="1">{"'előző év december'!$A$2:$CP$214"}</definedName>
    <definedName name="_______cp2" localSheetId="14" hidden="1">{"'előző év december'!$A$2:$CP$214"}</definedName>
    <definedName name="_______cp2" localSheetId="18" hidden="1">{"'előző év december'!$A$2:$CP$214"}</definedName>
    <definedName name="_______cp2" localSheetId="19" hidden="1">{"'előző év december'!$A$2:$CP$214"}</definedName>
    <definedName name="_______cp2" localSheetId="2" hidden="1">{"'előző év december'!$A$2:$CP$214"}</definedName>
    <definedName name="_______cp2" localSheetId="23" hidden="1">{"'előző év december'!$A$2:$CP$214"}</definedName>
    <definedName name="_______cp2" localSheetId="24" hidden="1">{"'előző év december'!$A$2:$CP$214"}</definedName>
    <definedName name="_______cp2" localSheetId="25" hidden="1">{"'előző év december'!$A$2:$CP$214"}</definedName>
    <definedName name="_______cp2" localSheetId="27" hidden="1">{"'előző év december'!$A$2:$CP$214"}</definedName>
    <definedName name="_______cp2" localSheetId="3" hidden="1">{"'előző év december'!$A$2:$CP$214"}</definedName>
    <definedName name="_______cp2" localSheetId="4" hidden="1">{"'előző év december'!$A$2:$CP$214"}</definedName>
    <definedName name="_______cp2" localSheetId="5" hidden="1">{"'előző év december'!$A$2:$CP$214"}</definedName>
    <definedName name="_______cp2" localSheetId="8" hidden="1">{"'előző év december'!$A$2:$CP$214"}</definedName>
    <definedName name="_______cp2" localSheetId="9" hidden="1">{"'előző év december'!$A$2:$CP$214"}</definedName>
    <definedName name="_______cp2" localSheetId="30" hidden="1">{"'előző év december'!$A$2:$CP$214"}</definedName>
    <definedName name="_______cp2" localSheetId="39" hidden="1">{"'előző év december'!$A$2:$CP$214"}</definedName>
    <definedName name="_______cp2" localSheetId="40" hidden="1">{"'előző év december'!$A$2:$CP$214"}</definedName>
    <definedName name="_______cp2" localSheetId="41" hidden="1">{"'előző év december'!$A$2:$CP$214"}</definedName>
    <definedName name="_______cp2" localSheetId="42" hidden="1">{"'előző év december'!$A$2:$CP$214"}</definedName>
    <definedName name="_______cp2" localSheetId="43" hidden="1">{"'előző év december'!$A$2:$CP$214"}</definedName>
    <definedName name="_______cp2" localSheetId="44" hidden="1">{"'előző év december'!$A$2:$CP$214"}</definedName>
    <definedName name="_______cp2" localSheetId="45" hidden="1">{"'előző év december'!$A$2:$CP$214"}</definedName>
    <definedName name="_______cp2" localSheetId="46" hidden="1">{"'előző év december'!$A$2:$CP$214"}</definedName>
    <definedName name="_______cp2" localSheetId="47" hidden="1">{"'előző év december'!$A$2:$CP$214"}</definedName>
    <definedName name="_______cp2" localSheetId="31" hidden="1">{"'előző év december'!$A$2:$CP$214"}</definedName>
    <definedName name="_______cp2" localSheetId="51" hidden="1">{"'előző év december'!$A$2:$CP$214"}</definedName>
    <definedName name="_______cp2" localSheetId="52" hidden="1">{"'előző év december'!$A$2:$CP$214"}</definedName>
    <definedName name="_______cp2" localSheetId="33" hidden="1">{"'előző év december'!$A$2:$CP$214"}</definedName>
    <definedName name="_______cp2" localSheetId="37" hidden="1">{"'előző év december'!$A$2:$CP$214"}</definedName>
    <definedName name="_______cp2" localSheetId="38" hidden="1">{"'előző év december'!$A$2:$CP$214"}</definedName>
    <definedName name="_______cp2" localSheetId="0" hidden="1">{"'előző év december'!$A$2:$CP$214"}</definedName>
    <definedName name="_______cp2" hidden="1">{"'előző év december'!$A$2:$CP$214"}</definedName>
    <definedName name="_______cp3" localSheetId="1" hidden="1">{"'előző év december'!$A$2:$CP$214"}</definedName>
    <definedName name="_______cp3" localSheetId="10" hidden="1">{"'előző év december'!$A$2:$CP$214"}</definedName>
    <definedName name="_______cp3" localSheetId="11" hidden="1">{"'előző év december'!$A$2:$CP$214"}</definedName>
    <definedName name="_______cp3" localSheetId="12" hidden="1">{"'előző év december'!$A$2:$CP$214"}</definedName>
    <definedName name="_______cp3" localSheetId="13" hidden="1">{"'előző év december'!$A$2:$CP$214"}</definedName>
    <definedName name="_______cp3" localSheetId="14" hidden="1">{"'előző év december'!$A$2:$CP$214"}</definedName>
    <definedName name="_______cp3" localSheetId="18" hidden="1">{"'előző év december'!$A$2:$CP$214"}</definedName>
    <definedName name="_______cp3" localSheetId="19" hidden="1">{"'előző év december'!$A$2:$CP$214"}</definedName>
    <definedName name="_______cp3" localSheetId="2" hidden="1">{"'előző év december'!$A$2:$CP$214"}</definedName>
    <definedName name="_______cp3" localSheetId="23" hidden="1">{"'előző év december'!$A$2:$CP$214"}</definedName>
    <definedName name="_______cp3" localSheetId="24" hidden="1">{"'előző év december'!$A$2:$CP$214"}</definedName>
    <definedName name="_______cp3" localSheetId="25" hidden="1">{"'előző év december'!$A$2:$CP$214"}</definedName>
    <definedName name="_______cp3" localSheetId="27" hidden="1">{"'előző év december'!$A$2:$CP$214"}</definedName>
    <definedName name="_______cp3" localSheetId="3" hidden="1">{"'előző év december'!$A$2:$CP$214"}</definedName>
    <definedName name="_______cp3" localSheetId="4" hidden="1">{"'előző év december'!$A$2:$CP$214"}</definedName>
    <definedName name="_______cp3" localSheetId="5" hidden="1">{"'előző év december'!$A$2:$CP$214"}</definedName>
    <definedName name="_______cp3" localSheetId="8" hidden="1">{"'előző év december'!$A$2:$CP$214"}</definedName>
    <definedName name="_______cp3" localSheetId="9" hidden="1">{"'előző év december'!$A$2:$CP$214"}</definedName>
    <definedName name="_______cp3" localSheetId="30" hidden="1">{"'előző év december'!$A$2:$CP$214"}</definedName>
    <definedName name="_______cp3" localSheetId="39" hidden="1">{"'előző év december'!$A$2:$CP$214"}</definedName>
    <definedName name="_______cp3" localSheetId="40" hidden="1">{"'előző év december'!$A$2:$CP$214"}</definedName>
    <definedName name="_______cp3" localSheetId="41" hidden="1">{"'előző év december'!$A$2:$CP$214"}</definedName>
    <definedName name="_______cp3" localSheetId="42" hidden="1">{"'előző év december'!$A$2:$CP$214"}</definedName>
    <definedName name="_______cp3" localSheetId="43" hidden="1">{"'előző év december'!$A$2:$CP$214"}</definedName>
    <definedName name="_______cp3" localSheetId="44" hidden="1">{"'előző év december'!$A$2:$CP$214"}</definedName>
    <definedName name="_______cp3" localSheetId="45" hidden="1">{"'előző év december'!$A$2:$CP$214"}</definedName>
    <definedName name="_______cp3" localSheetId="46" hidden="1">{"'előző év december'!$A$2:$CP$214"}</definedName>
    <definedName name="_______cp3" localSheetId="47" hidden="1">{"'előző év december'!$A$2:$CP$214"}</definedName>
    <definedName name="_______cp3" localSheetId="31" hidden="1">{"'előző év december'!$A$2:$CP$214"}</definedName>
    <definedName name="_______cp3" localSheetId="51" hidden="1">{"'előző év december'!$A$2:$CP$214"}</definedName>
    <definedName name="_______cp3" localSheetId="52" hidden="1">{"'előző év december'!$A$2:$CP$214"}</definedName>
    <definedName name="_______cp3" localSheetId="33" hidden="1">{"'előző év december'!$A$2:$CP$214"}</definedName>
    <definedName name="_______cp3" localSheetId="37" hidden="1">{"'előző év december'!$A$2:$CP$214"}</definedName>
    <definedName name="_______cp3" localSheetId="38" hidden="1">{"'előző év december'!$A$2:$CP$214"}</definedName>
    <definedName name="_______cp3" localSheetId="0" hidden="1">{"'előző év december'!$A$2:$CP$214"}</definedName>
    <definedName name="_______cp3" hidden="1">{"'előző év december'!$A$2:$CP$214"}</definedName>
    <definedName name="_______cp4" localSheetId="1" hidden="1">{"'előző év december'!$A$2:$CP$214"}</definedName>
    <definedName name="_______cp4" localSheetId="10" hidden="1">{"'előző év december'!$A$2:$CP$214"}</definedName>
    <definedName name="_______cp4" localSheetId="11" hidden="1">{"'előző év december'!$A$2:$CP$214"}</definedName>
    <definedName name="_______cp4" localSheetId="12" hidden="1">{"'előző év december'!$A$2:$CP$214"}</definedName>
    <definedName name="_______cp4" localSheetId="13" hidden="1">{"'előző év december'!$A$2:$CP$214"}</definedName>
    <definedName name="_______cp4" localSheetId="14" hidden="1">{"'előző év december'!$A$2:$CP$214"}</definedName>
    <definedName name="_______cp4" localSheetId="18" hidden="1">{"'előző év december'!$A$2:$CP$214"}</definedName>
    <definedName name="_______cp4" localSheetId="19" hidden="1">{"'előző év december'!$A$2:$CP$214"}</definedName>
    <definedName name="_______cp4" localSheetId="2" hidden="1">{"'előző év december'!$A$2:$CP$214"}</definedName>
    <definedName name="_______cp4" localSheetId="23" hidden="1">{"'előző év december'!$A$2:$CP$214"}</definedName>
    <definedName name="_______cp4" localSheetId="24" hidden="1">{"'előző év december'!$A$2:$CP$214"}</definedName>
    <definedName name="_______cp4" localSheetId="25" hidden="1">{"'előző év december'!$A$2:$CP$214"}</definedName>
    <definedName name="_______cp4" localSheetId="27" hidden="1">{"'előző év december'!$A$2:$CP$214"}</definedName>
    <definedName name="_______cp4" localSheetId="3" hidden="1">{"'előző év december'!$A$2:$CP$214"}</definedName>
    <definedName name="_______cp4" localSheetId="4" hidden="1">{"'előző év december'!$A$2:$CP$214"}</definedName>
    <definedName name="_______cp4" localSheetId="5" hidden="1">{"'előző év december'!$A$2:$CP$214"}</definedName>
    <definedName name="_______cp4" localSheetId="8" hidden="1">{"'előző év december'!$A$2:$CP$214"}</definedName>
    <definedName name="_______cp4" localSheetId="9" hidden="1">{"'előző év december'!$A$2:$CP$214"}</definedName>
    <definedName name="_______cp4" localSheetId="30" hidden="1">{"'előző év december'!$A$2:$CP$214"}</definedName>
    <definedName name="_______cp4" localSheetId="39" hidden="1">{"'előző év december'!$A$2:$CP$214"}</definedName>
    <definedName name="_______cp4" localSheetId="40" hidden="1">{"'előző év december'!$A$2:$CP$214"}</definedName>
    <definedName name="_______cp4" localSheetId="41" hidden="1">{"'előző év december'!$A$2:$CP$214"}</definedName>
    <definedName name="_______cp4" localSheetId="42" hidden="1">{"'előző év december'!$A$2:$CP$214"}</definedName>
    <definedName name="_______cp4" localSheetId="43" hidden="1">{"'előző év december'!$A$2:$CP$214"}</definedName>
    <definedName name="_______cp4" localSheetId="44" hidden="1">{"'előző év december'!$A$2:$CP$214"}</definedName>
    <definedName name="_______cp4" localSheetId="45" hidden="1">{"'előző év december'!$A$2:$CP$214"}</definedName>
    <definedName name="_______cp4" localSheetId="46" hidden="1">{"'előző év december'!$A$2:$CP$214"}</definedName>
    <definedName name="_______cp4" localSheetId="47" hidden="1">{"'előző év december'!$A$2:$CP$214"}</definedName>
    <definedName name="_______cp4" localSheetId="31" hidden="1">{"'előző év december'!$A$2:$CP$214"}</definedName>
    <definedName name="_______cp4" localSheetId="51" hidden="1">{"'előző év december'!$A$2:$CP$214"}</definedName>
    <definedName name="_______cp4" localSheetId="52" hidden="1">{"'előző év december'!$A$2:$CP$214"}</definedName>
    <definedName name="_______cp4" localSheetId="33" hidden="1">{"'előző év december'!$A$2:$CP$214"}</definedName>
    <definedName name="_______cp4" localSheetId="37" hidden="1">{"'előző év december'!$A$2:$CP$214"}</definedName>
    <definedName name="_______cp4" localSheetId="38" hidden="1">{"'előző év december'!$A$2:$CP$214"}</definedName>
    <definedName name="_______cp4" localSheetId="0" hidden="1">{"'előző év december'!$A$2:$CP$214"}</definedName>
    <definedName name="_______cp4" hidden="1">{"'előző év december'!$A$2:$CP$214"}</definedName>
    <definedName name="_______cp5" localSheetId="1" hidden="1">{"'előző év december'!$A$2:$CP$214"}</definedName>
    <definedName name="_______cp5" localSheetId="10" hidden="1">{"'előző év december'!$A$2:$CP$214"}</definedName>
    <definedName name="_______cp5" localSheetId="11" hidden="1">{"'előző év december'!$A$2:$CP$214"}</definedName>
    <definedName name="_______cp5" localSheetId="12" hidden="1">{"'előző év december'!$A$2:$CP$214"}</definedName>
    <definedName name="_______cp5" localSheetId="13" hidden="1">{"'előző év december'!$A$2:$CP$214"}</definedName>
    <definedName name="_______cp5" localSheetId="14" hidden="1">{"'előző év december'!$A$2:$CP$214"}</definedName>
    <definedName name="_______cp5" localSheetId="18" hidden="1">{"'előző év december'!$A$2:$CP$214"}</definedName>
    <definedName name="_______cp5" localSheetId="19" hidden="1">{"'előző év december'!$A$2:$CP$214"}</definedName>
    <definedName name="_______cp5" localSheetId="2" hidden="1">{"'előző év december'!$A$2:$CP$214"}</definedName>
    <definedName name="_______cp5" localSheetId="23" hidden="1">{"'előző év december'!$A$2:$CP$214"}</definedName>
    <definedName name="_______cp5" localSheetId="24" hidden="1">{"'előző év december'!$A$2:$CP$214"}</definedName>
    <definedName name="_______cp5" localSheetId="25" hidden="1">{"'előző év december'!$A$2:$CP$214"}</definedName>
    <definedName name="_______cp5" localSheetId="27" hidden="1">{"'előző év december'!$A$2:$CP$214"}</definedName>
    <definedName name="_______cp5" localSheetId="3" hidden="1">{"'előző év december'!$A$2:$CP$214"}</definedName>
    <definedName name="_______cp5" localSheetId="4" hidden="1">{"'előző év december'!$A$2:$CP$214"}</definedName>
    <definedName name="_______cp5" localSheetId="5" hidden="1">{"'előző év december'!$A$2:$CP$214"}</definedName>
    <definedName name="_______cp5" localSheetId="8" hidden="1">{"'előző év december'!$A$2:$CP$214"}</definedName>
    <definedName name="_______cp5" localSheetId="9" hidden="1">{"'előző év december'!$A$2:$CP$214"}</definedName>
    <definedName name="_______cp5" localSheetId="30" hidden="1">{"'előző év december'!$A$2:$CP$214"}</definedName>
    <definedName name="_______cp5" localSheetId="39" hidden="1">{"'előző év december'!$A$2:$CP$214"}</definedName>
    <definedName name="_______cp5" localSheetId="40" hidden="1">{"'előző év december'!$A$2:$CP$214"}</definedName>
    <definedName name="_______cp5" localSheetId="41" hidden="1">{"'előző év december'!$A$2:$CP$214"}</definedName>
    <definedName name="_______cp5" localSheetId="42" hidden="1">{"'előző év december'!$A$2:$CP$214"}</definedName>
    <definedName name="_______cp5" localSheetId="43" hidden="1">{"'előző év december'!$A$2:$CP$214"}</definedName>
    <definedName name="_______cp5" localSheetId="44" hidden="1">{"'előző év december'!$A$2:$CP$214"}</definedName>
    <definedName name="_______cp5" localSheetId="45" hidden="1">{"'előző év december'!$A$2:$CP$214"}</definedName>
    <definedName name="_______cp5" localSheetId="46" hidden="1">{"'előző év december'!$A$2:$CP$214"}</definedName>
    <definedName name="_______cp5" localSheetId="47" hidden="1">{"'előző év december'!$A$2:$CP$214"}</definedName>
    <definedName name="_______cp5" localSheetId="31" hidden="1">{"'előző év december'!$A$2:$CP$214"}</definedName>
    <definedName name="_______cp5" localSheetId="51" hidden="1">{"'előző év december'!$A$2:$CP$214"}</definedName>
    <definedName name="_______cp5" localSheetId="52" hidden="1">{"'előző év december'!$A$2:$CP$214"}</definedName>
    <definedName name="_______cp5" localSheetId="33" hidden="1">{"'előző év december'!$A$2:$CP$214"}</definedName>
    <definedName name="_______cp5" localSheetId="37" hidden="1">{"'előző év december'!$A$2:$CP$214"}</definedName>
    <definedName name="_______cp5" localSheetId="38" hidden="1">{"'előző év december'!$A$2:$CP$214"}</definedName>
    <definedName name="_______cp5" localSheetId="0" hidden="1">{"'előző év december'!$A$2:$CP$214"}</definedName>
    <definedName name="_______cp5" hidden="1">{"'előző év december'!$A$2:$CP$214"}</definedName>
    <definedName name="_______cp6" localSheetId="1" hidden="1">{"'előző év december'!$A$2:$CP$214"}</definedName>
    <definedName name="_______cp6" localSheetId="10" hidden="1">{"'előző év december'!$A$2:$CP$214"}</definedName>
    <definedName name="_______cp6" localSheetId="11" hidden="1">{"'előző év december'!$A$2:$CP$214"}</definedName>
    <definedName name="_______cp6" localSheetId="12" hidden="1">{"'előző év december'!$A$2:$CP$214"}</definedName>
    <definedName name="_______cp6" localSheetId="13" hidden="1">{"'előző év december'!$A$2:$CP$214"}</definedName>
    <definedName name="_______cp6" localSheetId="14" hidden="1">{"'előző év december'!$A$2:$CP$214"}</definedName>
    <definedName name="_______cp6" localSheetId="18" hidden="1">{"'előző év december'!$A$2:$CP$214"}</definedName>
    <definedName name="_______cp6" localSheetId="19" hidden="1">{"'előző év december'!$A$2:$CP$214"}</definedName>
    <definedName name="_______cp6" localSheetId="2" hidden="1">{"'előző év december'!$A$2:$CP$214"}</definedName>
    <definedName name="_______cp6" localSheetId="23" hidden="1">{"'előző év december'!$A$2:$CP$214"}</definedName>
    <definedName name="_______cp6" localSheetId="24" hidden="1">{"'előző év december'!$A$2:$CP$214"}</definedName>
    <definedName name="_______cp6" localSheetId="25" hidden="1">{"'előző év december'!$A$2:$CP$214"}</definedName>
    <definedName name="_______cp6" localSheetId="27" hidden="1">{"'előző év december'!$A$2:$CP$214"}</definedName>
    <definedName name="_______cp6" localSheetId="3" hidden="1">{"'előző év december'!$A$2:$CP$214"}</definedName>
    <definedName name="_______cp6" localSheetId="4" hidden="1">{"'előző év december'!$A$2:$CP$214"}</definedName>
    <definedName name="_______cp6" localSheetId="5" hidden="1">{"'előző év december'!$A$2:$CP$214"}</definedName>
    <definedName name="_______cp6" localSheetId="8" hidden="1">{"'előző év december'!$A$2:$CP$214"}</definedName>
    <definedName name="_______cp6" localSheetId="9" hidden="1">{"'előző év december'!$A$2:$CP$214"}</definedName>
    <definedName name="_______cp6" localSheetId="30" hidden="1">{"'előző év december'!$A$2:$CP$214"}</definedName>
    <definedName name="_______cp6" localSheetId="39" hidden="1">{"'előző év december'!$A$2:$CP$214"}</definedName>
    <definedName name="_______cp6" localSheetId="40" hidden="1">{"'előző év december'!$A$2:$CP$214"}</definedName>
    <definedName name="_______cp6" localSheetId="41" hidden="1">{"'előző év december'!$A$2:$CP$214"}</definedName>
    <definedName name="_______cp6" localSheetId="42" hidden="1">{"'előző év december'!$A$2:$CP$214"}</definedName>
    <definedName name="_______cp6" localSheetId="43" hidden="1">{"'előző év december'!$A$2:$CP$214"}</definedName>
    <definedName name="_______cp6" localSheetId="44" hidden="1">{"'előző év december'!$A$2:$CP$214"}</definedName>
    <definedName name="_______cp6" localSheetId="45" hidden="1">{"'előző év december'!$A$2:$CP$214"}</definedName>
    <definedName name="_______cp6" localSheetId="46" hidden="1">{"'előző év december'!$A$2:$CP$214"}</definedName>
    <definedName name="_______cp6" localSheetId="47" hidden="1">{"'előző év december'!$A$2:$CP$214"}</definedName>
    <definedName name="_______cp6" localSheetId="31" hidden="1">{"'előző év december'!$A$2:$CP$214"}</definedName>
    <definedName name="_______cp6" localSheetId="51" hidden="1">{"'előző év december'!$A$2:$CP$214"}</definedName>
    <definedName name="_______cp6" localSheetId="52" hidden="1">{"'előző év december'!$A$2:$CP$214"}</definedName>
    <definedName name="_______cp6" localSheetId="33" hidden="1">{"'előző év december'!$A$2:$CP$214"}</definedName>
    <definedName name="_______cp6" localSheetId="37" hidden="1">{"'előző év december'!$A$2:$CP$214"}</definedName>
    <definedName name="_______cp6" localSheetId="38" hidden="1">{"'előző év december'!$A$2:$CP$214"}</definedName>
    <definedName name="_______cp6" localSheetId="0" hidden="1">{"'előző év december'!$A$2:$CP$214"}</definedName>
    <definedName name="_______cp6" hidden="1">{"'előző év december'!$A$2:$CP$214"}</definedName>
    <definedName name="_______cp7" localSheetId="1" hidden="1">{"'előző év december'!$A$2:$CP$214"}</definedName>
    <definedName name="_______cp7" localSheetId="10" hidden="1">{"'előző év december'!$A$2:$CP$214"}</definedName>
    <definedName name="_______cp7" localSheetId="11" hidden="1">{"'előző év december'!$A$2:$CP$214"}</definedName>
    <definedName name="_______cp7" localSheetId="12" hidden="1">{"'előző év december'!$A$2:$CP$214"}</definedName>
    <definedName name="_______cp7" localSheetId="13" hidden="1">{"'előző év december'!$A$2:$CP$214"}</definedName>
    <definedName name="_______cp7" localSheetId="14" hidden="1">{"'előző év december'!$A$2:$CP$214"}</definedName>
    <definedName name="_______cp7" localSheetId="18" hidden="1">{"'előző év december'!$A$2:$CP$214"}</definedName>
    <definedName name="_______cp7" localSheetId="19" hidden="1">{"'előző év december'!$A$2:$CP$214"}</definedName>
    <definedName name="_______cp7" localSheetId="2" hidden="1">{"'előző év december'!$A$2:$CP$214"}</definedName>
    <definedName name="_______cp7" localSheetId="23" hidden="1">{"'előző év december'!$A$2:$CP$214"}</definedName>
    <definedName name="_______cp7" localSheetId="24" hidden="1">{"'előző év december'!$A$2:$CP$214"}</definedName>
    <definedName name="_______cp7" localSheetId="25" hidden="1">{"'előző év december'!$A$2:$CP$214"}</definedName>
    <definedName name="_______cp7" localSheetId="27" hidden="1">{"'előző év december'!$A$2:$CP$214"}</definedName>
    <definedName name="_______cp7" localSheetId="3" hidden="1">{"'előző év december'!$A$2:$CP$214"}</definedName>
    <definedName name="_______cp7" localSheetId="4" hidden="1">{"'előző év december'!$A$2:$CP$214"}</definedName>
    <definedName name="_______cp7" localSheetId="5" hidden="1">{"'előző év december'!$A$2:$CP$214"}</definedName>
    <definedName name="_______cp7" localSheetId="8" hidden="1">{"'előző év december'!$A$2:$CP$214"}</definedName>
    <definedName name="_______cp7" localSheetId="9" hidden="1">{"'előző év december'!$A$2:$CP$214"}</definedName>
    <definedName name="_______cp7" localSheetId="30" hidden="1">{"'előző év december'!$A$2:$CP$214"}</definedName>
    <definedName name="_______cp7" localSheetId="39" hidden="1">{"'előző év december'!$A$2:$CP$214"}</definedName>
    <definedName name="_______cp7" localSheetId="40" hidden="1">{"'előző év december'!$A$2:$CP$214"}</definedName>
    <definedName name="_______cp7" localSheetId="41" hidden="1">{"'előző év december'!$A$2:$CP$214"}</definedName>
    <definedName name="_______cp7" localSheetId="42" hidden="1">{"'előző év december'!$A$2:$CP$214"}</definedName>
    <definedName name="_______cp7" localSheetId="43" hidden="1">{"'előző év december'!$A$2:$CP$214"}</definedName>
    <definedName name="_______cp7" localSheetId="44" hidden="1">{"'előző év december'!$A$2:$CP$214"}</definedName>
    <definedName name="_______cp7" localSheetId="45" hidden="1">{"'előző év december'!$A$2:$CP$214"}</definedName>
    <definedName name="_______cp7" localSheetId="46" hidden="1">{"'előző év december'!$A$2:$CP$214"}</definedName>
    <definedName name="_______cp7" localSheetId="47" hidden="1">{"'előző év december'!$A$2:$CP$214"}</definedName>
    <definedName name="_______cp7" localSheetId="31" hidden="1">{"'előző év december'!$A$2:$CP$214"}</definedName>
    <definedName name="_______cp7" localSheetId="51" hidden="1">{"'előző év december'!$A$2:$CP$214"}</definedName>
    <definedName name="_______cp7" localSheetId="52" hidden="1">{"'előző év december'!$A$2:$CP$214"}</definedName>
    <definedName name="_______cp7" localSheetId="33" hidden="1">{"'előző év december'!$A$2:$CP$214"}</definedName>
    <definedName name="_______cp7" localSheetId="37" hidden="1">{"'előző év december'!$A$2:$CP$214"}</definedName>
    <definedName name="_______cp7" localSheetId="38" hidden="1">{"'előző év december'!$A$2:$CP$214"}</definedName>
    <definedName name="_______cp7" localSheetId="0" hidden="1">{"'előző év december'!$A$2:$CP$214"}</definedName>
    <definedName name="_______cp7" hidden="1">{"'előző év december'!$A$2:$CP$214"}</definedName>
    <definedName name="_______cp8" localSheetId="1" hidden="1">{"'előző év december'!$A$2:$CP$214"}</definedName>
    <definedName name="_______cp8" localSheetId="10" hidden="1">{"'előző év december'!$A$2:$CP$214"}</definedName>
    <definedName name="_______cp8" localSheetId="11" hidden="1">{"'előző év december'!$A$2:$CP$214"}</definedName>
    <definedName name="_______cp8" localSheetId="12" hidden="1">{"'előző év december'!$A$2:$CP$214"}</definedName>
    <definedName name="_______cp8" localSheetId="13" hidden="1">{"'előző év december'!$A$2:$CP$214"}</definedName>
    <definedName name="_______cp8" localSheetId="14" hidden="1">{"'előző év december'!$A$2:$CP$214"}</definedName>
    <definedName name="_______cp8" localSheetId="18" hidden="1">{"'előző év december'!$A$2:$CP$214"}</definedName>
    <definedName name="_______cp8" localSheetId="19" hidden="1">{"'előző év december'!$A$2:$CP$214"}</definedName>
    <definedName name="_______cp8" localSheetId="2" hidden="1">{"'előző év december'!$A$2:$CP$214"}</definedName>
    <definedName name="_______cp8" localSheetId="23" hidden="1">{"'előző év december'!$A$2:$CP$214"}</definedName>
    <definedName name="_______cp8" localSheetId="24" hidden="1">{"'előző év december'!$A$2:$CP$214"}</definedName>
    <definedName name="_______cp8" localSheetId="25" hidden="1">{"'előző év december'!$A$2:$CP$214"}</definedName>
    <definedName name="_______cp8" localSheetId="27" hidden="1">{"'előző év december'!$A$2:$CP$214"}</definedName>
    <definedName name="_______cp8" localSheetId="3" hidden="1">{"'előző év december'!$A$2:$CP$214"}</definedName>
    <definedName name="_______cp8" localSheetId="4" hidden="1">{"'előző év december'!$A$2:$CP$214"}</definedName>
    <definedName name="_______cp8" localSheetId="5" hidden="1">{"'előző év december'!$A$2:$CP$214"}</definedName>
    <definedName name="_______cp8" localSheetId="8" hidden="1">{"'előző év december'!$A$2:$CP$214"}</definedName>
    <definedName name="_______cp8" localSheetId="9" hidden="1">{"'előző év december'!$A$2:$CP$214"}</definedName>
    <definedName name="_______cp8" localSheetId="30" hidden="1">{"'előző év december'!$A$2:$CP$214"}</definedName>
    <definedName name="_______cp8" localSheetId="39" hidden="1">{"'előző év december'!$A$2:$CP$214"}</definedName>
    <definedName name="_______cp8" localSheetId="40" hidden="1">{"'előző év december'!$A$2:$CP$214"}</definedName>
    <definedName name="_______cp8" localSheetId="41" hidden="1">{"'előző év december'!$A$2:$CP$214"}</definedName>
    <definedName name="_______cp8" localSheetId="42" hidden="1">{"'előző év december'!$A$2:$CP$214"}</definedName>
    <definedName name="_______cp8" localSheetId="43" hidden="1">{"'előző év december'!$A$2:$CP$214"}</definedName>
    <definedName name="_______cp8" localSheetId="44" hidden="1">{"'előző év december'!$A$2:$CP$214"}</definedName>
    <definedName name="_______cp8" localSheetId="45" hidden="1">{"'előző év december'!$A$2:$CP$214"}</definedName>
    <definedName name="_______cp8" localSheetId="46" hidden="1">{"'előző év december'!$A$2:$CP$214"}</definedName>
    <definedName name="_______cp8" localSheetId="47" hidden="1">{"'előző év december'!$A$2:$CP$214"}</definedName>
    <definedName name="_______cp8" localSheetId="31" hidden="1">{"'előző év december'!$A$2:$CP$214"}</definedName>
    <definedName name="_______cp8" localSheetId="51" hidden="1">{"'előző év december'!$A$2:$CP$214"}</definedName>
    <definedName name="_______cp8" localSheetId="52" hidden="1">{"'előző év december'!$A$2:$CP$214"}</definedName>
    <definedName name="_______cp8" localSheetId="33" hidden="1">{"'előző év december'!$A$2:$CP$214"}</definedName>
    <definedName name="_______cp8" localSheetId="37" hidden="1">{"'előző év december'!$A$2:$CP$214"}</definedName>
    <definedName name="_______cp8" localSheetId="38" hidden="1">{"'előző év december'!$A$2:$CP$214"}</definedName>
    <definedName name="_______cp8" localSheetId="0" hidden="1">{"'előző év december'!$A$2:$CP$214"}</definedName>
    <definedName name="_______cp8" hidden="1">{"'előző év december'!$A$2:$CP$214"}</definedName>
    <definedName name="_______cp9" localSheetId="1" hidden="1">{"'előző év december'!$A$2:$CP$214"}</definedName>
    <definedName name="_______cp9" localSheetId="10" hidden="1">{"'előző év december'!$A$2:$CP$214"}</definedName>
    <definedName name="_______cp9" localSheetId="11" hidden="1">{"'előző év december'!$A$2:$CP$214"}</definedName>
    <definedName name="_______cp9" localSheetId="12" hidden="1">{"'előző év december'!$A$2:$CP$214"}</definedName>
    <definedName name="_______cp9" localSheetId="13" hidden="1">{"'előző év december'!$A$2:$CP$214"}</definedName>
    <definedName name="_______cp9" localSheetId="14" hidden="1">{"'előző év december'!$A$2:$CP$214"}</definedName>
    <definedName name="_______cp9" localSheetId="18" hidden="1">{"'előző év december'!$A$2:$CP$214"}</definedName>
    <definedName name="_______cp9" localSheetId="19" hidden="1">{"'előző év december'!$A$2:$CP$214"}</definedName>
    <definedName name="_______cp9" localSheetId="2" hidden="1">{"'előző év december'!$A$2:$CP$214"}</definedName>
    <definedName name="_______cp9" localSheetId="23" hidden="1">{"'előző év december'!$A$2:$CP$214"}</definedName>
    <definedName name="_______cp9" localSheetId="24" hidden="1">{"'előző év december'!$A$2:$CP$214"}</definedName>
    <definedName name="_______cp9" localSheetId="25" hidden="1">{"'előző év december'!$A$2:$CP$214"}</definedName>
    <definedName name="_______cp9" localSheetId="27" hidden="1">{"'előző év december'!$A$2:$CP$214"}</definedName>
    <definedName name="_______cp9" localSheetId="3" hidden="1">{"'előző év december'!$A$2:$CP$214"}</definedName>
    <definedName name="_______cp9" localSheetId="4" hidden="1">{"'előző év december'!$A$2:$CP$214"}</definedName>
    <definedName name="_______cp9" localSheetId="5" hidden="1">{"'előző év december'!$A$2:$CP$214"}</definedName>
    <definedName name="_______cp9" localSheetId="8" hidden="1">{"'előző év december'!$A$2:$CP$214"}</definedName>
    <definedName name="_______cp9" localSheetId="9" hidden="1">{"'előző év december'!$A$2:$CP$214"}</definedName>
    <definedName name="_______cp9" localSheetId="30" hidden="1">{"'előző év december'!$A$2:$CP$214"}</definedName>
    <definedName name="_______cp9" localSheetId="39" hidden="1">{"'előző év december'!$A$2:$CP$214"}</definedName>
    <definedName name="_______cp9" localSheetId="40" hidden="1">{"'előző év december'!$A$2:$CP$214"}</definedName>
    <definedName name="_______cp9" localSheetId="41" hidden="1">{"'előző év december'!$A$2:$CP$214"}</definedName>
    <definedName name="_______cp9" localSheetId="42" hidden="1">{"'előző év december'!$A$2:$CP$214"}</definedName>
    <definedName name="_______cp9" localSheetId="43" hidden="1">{"'előző év december'!$A$2:$CP$214"}</definedName>
    <definedName name="_______cp9" localSheetId="44" hidden="1">{"'előző év december'!$A$2:$CP$214"}</definedName>
    <definedName name="_______cp9" localSheetId="45" hidden="1">{"'előző év december'!$A$2:$CP$214"}</definedName>
    <definedName name="_______cp9" localSheetId="46" hidden="1">{"'előző év december'!$A$2:$CP$214"}</definedName>
    <definedName name="_______cp9" localSheetId="47" hidden="1">{"'előző év december'!$A$2:$CP$214"}</definedName>
    <definedName name="_______cp9" localSheetId="31" hidden="1">{"'előző év december'!$A$2:$CP$214"}</definedName>
    <definedName name="_______cp9" localSheetId="51" hidden="1">{"'előző év december'!$A$2:$CP$214"}</definedName>
    <definedName name="_______cp9" localSheetId="52" hidden="1">{"'előző év december'!$A$2:$CP$214"}</definedName>
    <definedName name="_______cp9" localSheetId="33" hidden="1">{"'előző év december'!$A$2:$CP$214"}</definedName>
    <definedName name="_______cp9" localSheetId="37" hidden="1">{"'előző év december'!$A$2:$CP$214"}</definedName>
    <definedName name="_______cp9" localSheetId="38" hidden="1">{"'előző év december'!$A$2:$CP$214"}</definedName>
    <definedName name="_______cp9" localSheetId="0" hidden="1">{"'előző év december'!$A$2:$CP$214"}</definedName>
    <definedName name="_______cp9" hidden="1">{"'előző év december'!$A$2:$CP$214"}</definedName>
    <definedName name="_______cpr2" localSheetId="1" hidden="1">{"'előző év december'!$A$2:$CP$214"}</definedName>
    <definedName name="_______cpr2" localSheetId="10" hidden="1">{"'előző év december'!$A$2:$CP$214"}</definedName>
    <definedName name="_______cpr2" localSheetId="11" hidden="1">{"'előző év december'!$A$2:$CP$214"}</definedName>
    <definedName name="_______cpr2" localSheetId="12" hidden="1">{"'előző év december'!$A$2:$CP$214"}</definedName>
    <definedName name="_______cpr2" localSheetId="13" hidden="1">{"'előző év december'!$A$2:$CP$214"}</definedName>
    <definedName name="_______cpr2" localSheetId="14" hidden="1">{"'előző év december'!$A$2:$CP$214"}</definedName>
    <definedName name="_______cpr2" localSheetId="18" hidden="1">{"'előző év december'!$A$2:$CP$214"}</definedName>
    <definedName name="_______cpr2" localSheetId="19" hidden="1">{"'előző év december'!$A$2:$CP$214"}</definedName>
    <definedName name="_______cpr2" localSheetId="2" hidden="1">{"'előző év december'!$A$2:$CP$214"}</definedName>
    <definedName name="_______cpr2" localSheetId="23" hidden="1">{"'előző év december'!$A$2:$CP$214"}</definedName>
    <definedName name="_______cpr2" localSheetId="24" hidden="1">{"'előző év december'!$A$2:$CP$214"}</definedName>
    <definedName name="_______cpr2" localSheetId="25" hidden="1">{"'előző év december'!$A$2:$CP$214"}</definedName>
    <definedName name="_______cpr2" localSheetId="27" hidden="1">{"'előző év december'!$A$2:$CP$214"}</definedName>
    <definedName name="_______cpr2" localSheetId="3" hidden="1">{"'előző év december'!$A$2:$CP$214"}</definedName>
    <definedName name="_______cpr2" localSheetId="4" hidden="1">{"'előző év december'!$A$2:$CP$214"}</definedName>
    <definedName name="_______cpr2" localSheetId="5" hidden="1">{"'előző év december'!$A$2:$CP$214"}</definedName>
    <definedName name="_______cpr2" localSheetId="8" hidden="1">{"'előző év december'!$A$2:$CP$214"}</definedName>
    <definedName name="_______cpr2" localSheetId="9" hidden="1">{"'előző év december'!$A$2:$CP$214"}</definedName>
    <definedName name="_______cpr2" localSheetId="30" hidden="1">{"'előző év december'!$A$2:$CP$214"}</definedName>
    <definedName name="_______cpr2" localSheetId="39" hidden="1">{"'előző év december'!$A$2:$CP$214"}</definedName>
    <definedName name="_______cpr2" localSheetId="40" hidden="1">{"'előző év december'!$A$2:$CP$214"}</definedName>
    <definedName name="_______cpr2" localSheetId="41" hidden="1">{"'előző év december'!$A$2:$CP$214"}</definedName>
    <definedName name="_______cpr2" localSheetId="42" hidden="1">{"'előző év december'!$A$2:$CP$214"}</definedName>
    <definedName name="_______cpr2" localSheetId="43" hidden="1">{"'előző év december'!$A$2:$CP$214"}</definedName>
    <definedName name="_______cpr2" localSheetId="44" hidden="1">{"'előző év december'!$A$2:$CP$214"}</definedName>
    <definedName name="_______cpr2" localSheetId="45" hidden="1">{"'előző év december'!$A$2:$CP$214"}</definedName>
    <definedName name="_______cpr2" localSheetId="46" hidden="1">{"'előző év december'!$A$2:$CP$214"}</definedName>
    <definedName name="_______cpr2" localSheetId="47" hidden="1">{"'előző év december'!$A$2:$CP$214"}</definedName>
    <definedName name="_______cpr2" localSheetId="31" hidden="1">{"'előző év december'!$A$2:$CP$214"}</definedName>
    <definedName name="_______cpr2" localSheetId="51" hidden="1">{"'előző év december'!$A$2:$CP$214"}</definedName>
    <definedName name="_______cpr2" localSheetId="52" hidden="1">{"'előző év december'!$A$2:$CP$214"}</definedName>
    <definedName name="_______cpr2" localSheetId="33" hidden="1">{"'előző év december'!$A$2:$CP$214"}</definedName>
    <definedName name="_______cpr2" localSheetId="37" hidden="1">{"'előző év december'!$A$2:$CP$214"}</definedName>
    <definedName name="_______cpr2" localSheetId="38" hidden="1">{"'előző év december'!$A$2:$CP$214"}</definedName>
    <definedName name="_______cpr2" localSheetId="0" hidden="1">{"'előző év december'!$A$2:$CP$214"}</definedName>
    <definedName name="_______cpr2" hidden="1">{"'előző év december'!$A$2:$CP$214"}</definedName>
    <definedName name="_______cpr3" localSheetId="1" hidden="1">{"'előző év december'!$A$2:$CP$214"}</definedName>
    <definedName name="_______cpr3" localSheetId="10" hidden="1">{"'előző év december'!$A$2:$CP$214"}</definedName>
    <definedName name="_______cpr3" localSheetId="11" hidden="1">{"'előző év december'!$A$2:$CP$214"}</definedName>
    <definedName name="_______cpr3" localSheetId="12" hidden="1">{"'előző év december'!$A$2:$CP$214"}</definedName>
    <definedName name="_______cpr3" localSheetId="13" hidden="1">{"'előző év december'!$A$2:$CP$214"}</definedName>
    <definedName name="_______cpr3" localSheetId="14" hidden="1">{"'előző év december'!$A$2:$CP$214"}</definedName>
    <definedName name="_______cpr3" localSheetId="18" hidden="1">{"'előző év december'!$A$2:$CP$214"}</definedName>
    <definedName name="_______cpr3" localSheetId="19" hidden="1">{"'előző év december'!$A$2:$CP$214"}</definedName>
    <definedName name="_______cpr3" localSheetId="2" hidden="1">{"'előző év december'!$A$2:$CP$214"}</definedName>
    <definedName name="_______cpr3" localSheetId="23" hidden="1">{"'előző év december'!$A$2:$CP$214"}</definedName>
    <definedName name="_______cpr3" localSheetId="24" hidden="1">{"'előző év december'!$A$2:$CP$214"}</definedName>
    <definedName name="_______cpr3" localSheetId="25" hidden="1">{"'előző év december'!$A$2:$CP$214"}</definedName>
    <definedName name="_______cpr3" localSheetId="27" hidden="1">{"'előző év december'!$A$2:$CP$214"}</definedName>
    <definedName name="_______cpr3" localSheetId="3" hidden="1">{"'előző év december'!$A$2:$CP$214"}</definedName>
    <definedName name="_______cpr3" localSheetId="4" hidden="1">{"'előző év december'!$A$2:$CP$214"}</definedName>
    <definedName name="_______cpr3" localSheetId="5" hidden="1">{"'előző év december'!$A$2:$CP$214"}</definedName>
    <definedName name="_______cpr3" localSheetId="8" hidden="1">{"'előző év december'!$A$2:$CP$214"}</definedName>
    <definedName name="_______cpr3" localSheetId="9" hidden="1">{"'előző év december'!$A$2:$CP$214"}</definedName>
    <definedName name="_______cpr3" localSheetId="30" hidden="1">{"'előző év december'!$A$2:$CP$214"}</definedName>
    <definedName name="_______cpr3" localSheetId="39" hidden="1">{"'előző év december'!$A$2:$CP$214"}</definedName>
    <definedName name="_______cpr3" localSheetId="40" hidden="1">{"'előző év december'!$A$2:$CP$214"}</definedName>
    <definedName name="_______cpr3" localSheetId="41" hidden="1">{"'előző év december'!$A$2:$CP$214"}</definedName>
    <definedName name="_______cpr3" localSheetId="42" hidden="1">{"'előző év december'!$A$2:$CP$214"}</definedName>
    <definedName name="_______cpr3" localSheetId="43" hidden="1">{"'előző év december'!$A$2:$CP$214"}</definedName>
    <definedName name="_______cpr3" localSheetId="44" hidden="1">{"'előző év december'!$A$2:$CP$214"}</definedName>
    <definedName name="_______cpr3" localSheetId="45" hidden="1">{"'előző év december'!$A$2:$CP$214"}</definedName>
    <definedName name="_______cpr3" localSheetId="46" hidden="1">{"'előző év december'!$A$2:$CP$214"}</definedName>
    <definedName name="_______cpr3" localSheetId="47" hidden="1">{"'előző év december'!$A$2:$CP$214"}</definedName>
    <definedName name="_______cpr3" localSheetId="31" hidden="1">{"'előző év december'!$A$2:$CP$214"}</definedName>
    <definedName name="_______cpr3" localSheetId="51" hidden="1">{"'előző év december'!$A$2:$CP$214"}</definedName>
    <definedName name="_______cpr3" localSheetId="52" hidden="1">{"'előző év december'!$A$2:$CP$214"}</definedName>
    <definedName name="_______cpr3" localSheetId="33" hidden="1">{"'előző év december'!$A$2:$CP$214"}</definedName>
    <definedName name="_______cpr3" localSheetId="37" hidden="1">{"'előző év december'!$A$2:$CP$214"}</definedName>
    <definedName name="_______cpr3" localSheetId="38" hidden="1">{"'előző év december'!$A$2:$CP$214"}</definedName>
    <definedName name="_______cpr3" localSheetId="0" hidden="1">{"'előző év december'!$A$2:$CP$214"}</definedName>
    <definedName name="_______cpr3" hidden="1">{"'előző év december'!$A$2:$CP$214"}</definedName>
    <definedName name="_______cpr4" localSheetId="1" hidden="1">{"'előző év december'!$A$2:$CP$214"}</definedName>
    <definedName name="_______cpr4" localSheetId="10" hidden="1">{"'előző év december'!$A$2:$CP$214"}</definedName>
    <definedName name="_______cpr4" localSheetId="11" hidden="1">{"'előző év december'!$A$2:$CP$214"}</definedName>
    <definedName name="_______cpr4" localSheetId="12" hidden="1">{"'előző év december'!$A$2:$CP$214"}</definedName>
    <definedName name="_______cpr4" localSheetId="13" hidden="1">{"'előző év december'!$A$2:$CP$214"}</definedName>
    <definedName name="_______cpr4" localSheetId="14" hidden="1">{"'előző év december'!$A$2:$CP$214"}</definedName>
    <definedName name="_______cpr4" localSheetId="18" hidden="1">{"'előző év december'!$A$2:$CP$214"}</definedName>
    <definedName name="_______cpr4" localSheetId="19" hidden="1">{"'előző év december'!$A$2:$CP$214"}</definedName>
    <definedName name="_______cpr4" localSheetId="2" hidden="1">{"'előző év december'!$A$2:$CP$214"}</definedName>
    <definedName name="_______cpr4" localSheetId="23" hidden="1">{"'előző év december'!$A$2:$CP$214"}</definedName>
    <definedName name="_______cpr4" localSheetId="24" hidden="1">{"'előző év december'!$A$2:$CP$214"}</definedName>
    <definedName name="_______cpr4" localSheetId="25" hidden="1">{"'előző év december'!$A$2:$CP$214"}</definedName>
    <definedName name="_______cpr4" localSheetId="27" hidden="1">{"'előző év december'!$A$2:$CP$214"}</definedName>
    <definedName name="_______cpr4" localSheetId="3" hidden="1">{"'előző év december'!$A$2:$CP$214"}</definedName>
    <definedName name="_______cpr4" localSheetId="4" hidden="1">{"'előző év december'!$A$2:$CP$214"}</definedName>
    <definedName name="_______cpr4" localSheetId="5" hidden="1">{"'előző év december'!$A$2:$CP$214"}</definedName>
    <definedName name="_______cpr4" localSheetId="8" hidden="1">{"'előző év december'!$A$2:$CP$214"}</definedName>
    <definedName name="_______cpr4" localSheetId="9" hidden="1">{"'előző év december'!$A$2:$CP$214"}</definedName>
    <definedName name="_______cpr4" localSheetId="30" hidden="1">{"'előző év december'!$A$2:$CP$214"}</definedName>
    <definedName name="_______cpr4" localSheetId="39" hidden="1">{"'előző év december'!$A$2:$CP$214"}</definedName>
    <definedName name="_______cpr4" localSheetId="40" hidden="1">{"'előző év december'!$A$2:$CP$214"}</definedName>
    <definedName name="_______cpr4" localSheetId="41" hidden="1">{"'előző év december'!$A$2:$CP$214"}</definedName>
    <definedName name="_______cpr4" localSheetId="42" hidden="1">{"'előző év december'!$A$2:$CP$214"}</definedName>
    <definedName name="_______cpr4" localSheetId="43" hidden="1">{"'előző év december'!$A$2:$CP$214"}</definedName>
    <definedName name="_______cpr4" localSheetId="44" hidden="1">{"'előző év december'!$A$2:$CP$214"}</definedName>
    <definedName name="_______cpr4" localSheetId="45" hidden="1">{"'előző év december'!$A$2:$CP$214"}</definedName>
    <definedName name="_______cpr4" localSheetId="46" hidden="1">{"'előző év december'!$A$2:$CP$214"}</definedName>
    <definedName name="_______cpr4" localSheetId="47" hidden="1">{"'előző év december'!$A$2:$CP$214"}</definedName>
    <definedName name="_______cpr4" localSheetId="31" hidden="1">{"'előző év december'!$A$2:$CP$214"}</definedName>
    <definedName name="_______cpr4" localSheetId="51" hidden="1">{"'előző év december'!$A$2:$CP$214"}</definedName>
    <definedName name="_______cpr4" localSheetId="52" hidden="1">{"'előző év december'!$A$2:$CP$214"}</definedName>
    <definedName name="_______cpr4" localSheetId="33" hidden="1">{"'előző év december'!$A$2:$CP$214"}</definedName>
    <definedName name="_______cpr4" localSheetId="37" hidden="1">{"'előző év december'!$A$2:$CP$214"}</definedName>
    <definedName name="_______cpr4" localSheetId="38" hidden="1">{"'előző év december'!$A$2:$CP$214"}</definedName>
    <definedName name="_______cpr4" localSheetId="0" hidden="1">{"'előző év december'!$A$2:$CP$214"}</definedName>
    <definedName name="_______cpr4" hidden="1">{"'előző év december'!$A$2:$CP$214"}</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 hidden="1">{"'előző év december'!$A$2:$CP$214"}</definedName>
    <definedName name="______cp1" localSheetId="10" hidden="1">{"'előző év december'!$A$2:$CP$214"}</definedName>
    <definedName name="______cp1" localSheetId="11" hidden="1">{"'előző év december'!$A$2:$CP$214"}</definedName>
    <definedName name="______cp1" localSheetId="12" hidden="1">{"'előző év december'!$A$2:$CP$214"}</definedName>
    <definedName name="______cp1" localSheetId="13" hidden="1">{"'előző év december'!$A$2:$CP$214"}</definedName>
    <definedName name="______cp1" localSheetId="14" hidden="1">{"'előző év december'!$A$2:$CP$214"}</definedName>
    <definedName name="______cp1" localSheetId="18" hidden="1">{"'előző év december'!$A$2:$CP$214"}</definedName>
    <definedName name="______cp1" localSheetId="19" hidden="1">{"'előző év december'!$A$2:$CP$214"}</definedName>
    <definedName name="______cp1" localSheetId="2" hidden="1">{"'előző év december'!$A$2:$CP$214"}</definedName>
    <definedName name="______cp1" localSheetId="23" hidden="1">{"'előző év december'!$A$2:$CP$214"}</definedName>
    <definedName name="______cp1" localSheetId="24" hidden="1">{"'előző év december'!$A$2:$CP$214"}</definedName>
    <definedName name="______cp1" localSheetId="25" hidden="1">{"'előző év december'!$A$2:$CP$214"}</definedName>
    <definedName name="______cp1" localSheetId="27" hidden="1">{"'előző év december'!$A$2:$CP$214"}</definedName>
    <definedName name="______cp1" localSheetId="3" hidden="1">{"'előző év december'!$A$2:$CP$214"}</definedName>
    <definedName name="______cp1" localSheetId="4" hidden="1">{"'előző év december'!$A$2:$CP$214"}</definedName>
    <definedName name="______cp1" localSheetId="5" hidden="1">{"'előző év december'!$A$2:$CP$214"}</definedName>
    <definedName name="______cp1" localSheetId="8" hidden="1">{"'előző év december'!$A$2:$CP$214"}</definedName>
    <definedName name="______cp1" localSheetId="9" hidden="1">{"'előző év december'!$A$2:$CP$214"}</definedName>
    <definedName name="______cp1" localSheetId="30" hidden="1">{"'előző év december'!$A$2:$CP$214"}</definedName>
    <definedName name="______cp1" localSheetId="39" hidden="1">{"'előző év december'!$A$2:$CP$214"}</definedName>
    <definedName name="______cp1" localSheetId="40" hidden="1">{"'előző év december'!$A$2:$CP$214"}</definedName>
    <definedName name="______cp1" localSheetId="41" hidden="1">{"'előző év december'!$A$2:$CP$214"}</definedName>
    <definedName name="______cp1" localSheetId="42" hidden="1">{"'előző év december'!$A$2:$CP$214"}</definedName>
    <definedName name="______cp1" localSheetId="43" hidden="1">{"'előző év december'!$A$2:$CP$214"}</definedName>
    <definedName name="______cp1" localSheetId="44" hidden="1">{"'előző év december'!$A$2:$CP$214"}</definedName>
    <definedName name="______cp1" localSheetId="45" hidden="1">{"'előző év december'!$A$2:$CP$214"}</definedName>
    <definedName name="______cp1" localSheetId="46" hidden="1">{"'előző év december'!$A$2:$CP$214"}</definedName>
    <definedName name="______cp1" localSheetId="47" hidden="1">{"'előző év december'!$A$2:$CP$214"}</definedName>
    <definedName name="______cp1" localSheetId="31" hidden="1">{"'előző év december'!$A$2:$CP$214"}</definedName>
    <definedName name="______cp1" localSheetId="51" hidden="1">{"'előző év december'!$A$2:$CP$214"}</definedName>
    <definedName name="______cp1" localSheetId="52" hidden="1">{"'előző év december'!$A$2:$CP$214"}</definedName>
    <definedName name="______cp1" localSheetId="33" hidden="1">{"'előző év december'!$A$2:$CP$214"}</definedName>
    <definedName name="______cp1" localSheetId="37" hidden="1">{"'előző év december'!$A$2:$CP$214"}</definedName>
    <definedName name="______cp1" localSheetId="38" hidden="1">{"'előző év december'!$A$2:$CP$214"}</definedName>
    <definedName name="______cp1" localSheetId="0" hidden="1">{"'előző év december'!$A$2:$CP$214"}</definedName>
    <definedName name="______cp1" hidden="1">{"'előző év december'!$A$2:$CP$214"}</definedName>
    <definedName name="______cp10" localSheetId="1" hidden="1">{"'előző év december'!$A$2:$CP$214"}</definedName>
    <definedName name="______cp10" localSheetId="10" hidden="1">{"'előző év december'!$A$2:$CP$214"}</definedName>
    <definedName name="______cp10" localSheetId="11" hidden="1">{"'előző év december'!$A$2:$CP$214"}</definedName>
    <definedName name="______cp10" localSheetId="12" hidden="1">{"'előző év december'!$A$2:$CP$214"}</definedName>
    <definedName name="______cp10" localSheetId="13" hidden="1">{"'előző év december'!$A$2:$CP$214"}</definedName>
    <definedName name="______cp10" localSheetId="14" hidden="1">{"'előző év december'!$A$2:$CP$214"}</definedName>
    <definedName name="______cp10" localSheetId="18" hidden="1">{"'előző év december'!$A$2:$CP$214"}</definedName>
    <definedName name="______cp10" localSheetId="19" hidden="1">{"'előző év december'!$A$2:$CP$214"}</definedName>
    <definedName name="______cp10" localSheetId="2" hidden="1">{"'előző év december'!$A$2:$CP$214"}</definedName>
    <definedName name="______cp10" localSheetId="23" hidden="1">{"'előző év december'!$A$2:$CP$214"}</definedName>
    <definedName name="______cp10" localSheetId="24" hidden="1">{"'előző év december'!$A$2:$CP$214"}</definedName>
    <definedName name="______cp10" localSheetId="25" hidden="1">{"'előző év december'!$A$2:$CP$214"}</definedName>
    <definedName name="______cp10" localSheetId="27" hidden="1">{"'előző év december'!$A$2:$CP$214"}</definedName>
    <definedName name="______cp10" localSheetId="3" hidden="1">{"'előző év december'!$A$2:$CP$214"}</definedName>
    <definedName name="______cp10" localSheetId="4" hidden="1">{"'előző év december'!$A$2:$CP$214"}</definedName>
    <definedName name="______cp10" localSheetId="5" hidden="1">{"'előző év december'!$A$2:$CP$214"}</definedName>
    <definedName name="______cp10" localSheetId="8" hidden="1">{"'előző év december'!$A$2:$CP$214"}</definedName>
    <definedName name="______cp10" localSheetId="9" hidden="1">{"'előző év december'!$A$2:$CP$214"}</definedName>
    <definedName name="______cp10" localSheetId="30" hidden="1">{"'előző év december'!$A$2:$CP$214"}</definedName>
    <definedName name="______cp10" localSheetId="39" hidden="1">{"'előző év december'!$A$2:$CP$214"}</definedName>
    <definedName name="______cp10" localSheetId="40" hidden="1">{"'előző év december'!$A$2:$CP$214"}</definedName>
    <definedName name="______cp10" localSheetId="41" hidden="1">{"'előző év december'!$A$2:$CP$214"}</definedName>
    <definedName name="______cp10" localSheetId="42" hidden="1">{"'előző év december'!$A$2:$CP$214"}</definedName>
    <definedName name="______cp10" localSheetId="43" hidden="1">{"'előző év december'!$A$2:$CP$214"}</definedName>
    <definedName name="______cp10" localSheetId="44" hidden="1">{"'előző év december'!$A$2:$CP$214"}</definedName>
    <definedName name="______cp10" localSheetId="45" hidden="1">{"'előző év december'!$A$2:$CP$214"}</definedName>
    <definedName name="______cp10" localSheetId="46" hidden="1">{"'előző év december'!$A$2:$CP$214"}</definedName>
    <definedName name="______cp10" localSheetId="47" hidden="1">{"'előző év december'!$A$2:$CP$214"}</definedName>
    <definedName name="______cp10" localSheetId="31" hidden="1">{"'előző év december'!$A$2:$CP$214"}</definedName>
    <definedName name="______cp10" localSheetId="51" hidden="1">{"'előző év december'!$A$2:$CP$214"}</definedName>
    <definedName name="______cp10" localSheetId="52" hidden="1">{"'előző év december'!$A$2:$CP$214"}</definedName>
    <definedName name="______cp10" localSheetId="33" hidden="1">{"'előző év december'!$A$2:$CP$214"}</definedName>
    <definedName name="______cp10" localSheetId="37" hidden="1">{"'előző év december'!$A$2:$CP$214"}</definedName>
    <definedName name="______cp10" localSheetId="38" hidden="1">{"'előző év december'!$A$2:$CP$214"}</definedName>
    <definedName name="______cp10" localSheetId="0" hidden="1">{"'előző év december'!$A$2:$CP$214"}</definedName>
    <definedName name="______cp10" hidden="1">{"'előző év december'!$A$2:$CP$214"}</definedName>
    <definedName name="______cp11" localSheetId="1" hidden="1">{"'előző év december'!$A$2:$CP$214"}</definedName>
    <definedName name="______cp11" localSheetId="10" hidden="1">{"'előző év december'!$A$2:$CP$214"}</definedName>
    <definedName name="______cp11" localSheetId="11" hidden="1">{"'előző év december'!$A$2:$CP$214"}</definedName>
    <definedName name="______cp11" localSheetId="12" hidden="1">{"'előző év december'!$A$2:$CP$214"}</definedName>
    <definedName name="______cp11" localSheetId="13" hidden="1">{"'előző év december'!$A$2:$CP$214"}</definedName>
    <definedName name="______cp11" localSheetId="14" hidden="1">{"'előző év december'!$A$2:$CP$214"}</definedName>
    <definedName name="______cp11" localSheetId="18" hidden="1">{"'előző év december'!$A$2:$CP$214"}</definedName>
    <definedName name="______cp11" localSheetId="19" hidden="1">{"'előző év december'!$A$2:$CP$214"}</definedName>
    <definedName name="______cp11" localSheetId="2" hidden="1">{"'előző év december'!$A$2:$CP$214"}</definedName>
    <definedName name="______cp11" localSheetId="23" hidden="1">{"'előző év december'!$A$2:$CP$214"}</definedName>
    <definedName name="______cp11" localSheetId="24" hidden="1">{"'előző év december'!$A$2:$CP$214"}</definedName>
    <definedName name="______cp11" localSheetId="25" hidden="1">{"'előző év december'!$A$2:$CP$214"}</definedName>
    <definedName name="______cp11" localSheetId="27" hidden="1">{"'előző év december'!$A$2:$CP$214"}</definedName>
    <definedName name="______cp11" localSheetId="3" hidden="1">{"'előző év december'!$A$2:$CP$214"}</definedName>
    <definedName name="______cp11" localSheetId="4" hidden="1">{"'előző év december'!$A$2:$CP$214"}</definedName>
    <definedName name="______cp11" localSheetId="5" hidden="1">{"'előző év december'!$A$2:$CP$214"}</definedName>
    <definedName name="______cp11" localSheetId="8" hidden="1">{"'előző év december'!$A$2:$CP$214"}</definedName>
    <definedName name="______cp11" localSheetId="9" hidden="1">{"'előző év december'!$A$2:$CP$214"}</definedName>
    <definedName name="______cp11" localSheetId="30" hidden="1">{"'előző év december'!$A$2:$CP$214"}</definedName>
    <definedName name="______cp11" localSheetId="39" hidden="1">{"'előző év december'!$A$2:$CP$214"}</definedName>
    <definedName name="______cp11" localSheetId="40" hidden="1">{"'előző év december'!$A$2:$CP$214"}</definedName>
    <definedName name="______cp11" localSheetId="41" hidden="1">{"'előző év december'!$A$2:$CP$214"}</definedName>
    <definedName name="______cp11" localSheetId="42" hidden="1">{"'előző év december'!$A$2:$CP$214"}</definedName>
    <definedName name="______cp11" localSheetId="43" hidden="1">{"'előző év december'!$A$2:$CP$214"}</definedName>
    <definedName name="______cp11" localSheetId="44" hidden="1">{"'előző év december'!$A$2:$CP$214"}</definedName>
    <definedName name="______cp11" localSheetId="45" hidden="1">{"'előző év december'!$A$2:$CP$214"}</definedName>
    <definedName name="______cp11" localSheetId="46" hidden="1">{"'előző év december'!$A$2:$CP$214"}</definedName>
    <definedName name="______cp11" localSheetId="47" hidden="1">{"'előző év december'!$A$2:$CP$214"}</definedName>
    <definedName name="______cp11" localSheetId="31" hidden="1">{"'előző év december'!$A$2:$CP$214"}</definedName>
    <definedName name="______cp11" localSheetId="51" hidden="1">{"'előző év december'!$A$2:$CP$214"}</definedName>
    <definedName name="______cp11" localSheetId="52" hidden="1">{"'előző év december'!$A$2:$CP$214"}</definedName>
    <definedName name="______cp11" localSheetId="33" hidden="1">{"'előző év december'!$A$2:$CP$214"}</definedName>
    <definedName name="______cp11" localSheetId="37" hidden="1">{"'előző év december'!$A$2:$CP$214"}</definedName>
    <definedName name="______cp11" localSheetId="38" hidden="1">{"'előző év december'!$A$2:$CP$214"}</definedName>
    <definedName name="______cp11" localSheetId="0" hidden="1">{"'előző év december'!$A$2:$CP$214"}</definedName>
    <definedName name="______cp11" hidden="1">{"'előző év december'!$A$2:$CP$214"}</definedName>
    <definedName name="______cp2" localSheetId="1" hidden="1">{"'előző év december'!$A$2:$CP$214"}</definedName>
    <definedName name="______cp2" localSheetId="10" hidden="1">{"'előző év december'!$A$2:$CP$214"}</definedName>
    <definedName name="______cp2" localSheetId="11" hidden="1">{"'előző év december'!$A$2:$CP$214"}</definedName>
    <definedName name="______cp2" localSheetId="12" hidden="1">{"'előző év december'!$A$2:$CP$214"}</definedName>
    <definedName name="______cp2" localSheetId="13" hidden="1">{"'előző év december'!$A$2:$CP$214"}</definedName>
    <definedName name="______cp2" localSheetId="14" hidden="1">{"'előző év december'!$A$2:$CP$214"}</definedName>
    <definedName name="______cp2" localSheetId="18" hidden="1">{"'előző év december'!$A$2:$CP$214"}</definedName>
    <definedName name="______cp2" localSheetId="19" hidden="1">{"'előző év december'!$A$2:$CP$214"}</definedName>
    <definedName name="______cp2" localSheetId="2" hidden="1">{"'előző év december'!$A$2:$CP$214"}</definedName>
    <definedName name="______cp2" localSheetId="23" hidden="1">{"'előző év december'!$A$2:$CP$214"}</definedName>
    <definedName name="______cp2" localSheetId="24" hidden="1">{"'előző év december'!$A$2:$CP$214"}</definedName>
    <definedName name="______cp2" localSheetId="25" hidden="1">{"'előző év december'!$A$2:$CP$214"}</definedName>
    <definedName name="______cp2" localSheetId="27" hidden="1">{"'előző év december'!$A$2:$CP$214"}</definedName>
    <definedName name="______cp2" localSheetId="3" hidden="1">{"'előző év december'!$A$2:$CP$214"}</definedName>
    <definedName name="______cp2" localSheetId="4" hidden="1">{"'előző év december'!$A$2:$CP$214"}</definedName>
    <definedName name="______cp2" localSheetId="5" hidden="1">{"'előző év december'!$A$2:$CP$214"}</definedName>
    <definedName name="______cp2" localSheetId="8" hidden="1">{"'előző év december'!$A$2:$CP$214"}</definedName>
    <definedName name="______cp2" localSheetId="9" hidden="1">{"'előző év december'!$A$2:$CP$214"}</definedName>
    <definedName name="______cp2" localSheetId="30" hidden="1">{"'előző év december'!$A$2:$CP$214"}</definedName>
    <definedName name="______cp2" localSheetId="39" hidden="1">{"'előző év december'!$A$2:$CP$214"}</definedName>
    <definedName name="______cp2" localSheetId="40" hidden="1">{"'előző év december'!$A$2:$CP$214"}</definedName>
    <definedName name="______cp2" localSheetId="41" hidden="1">{"'előző év december'!$A$2:$CP$214"}</definedName>
    <definedName name="______cp2" localSheetId="42" hidden="1">{"'előző év december'!$A$2:$CP$214"}</definedName>
    <definedName name="______cp2" localSheetId="43" hidden="1">{"'előző év december'!$A$2:$CP$214"}</definedName>
    <definedName name="______cp2" localSheetId="44" hidden="1">{"'előző év december'!$A$2:$CP$214"}</definedName>
    <definedName name="______cp2" localSheetId="45" hidden="1">{"'előző év december'!$A$2:$CP$214"}</definedName>
    <definedName name="______cp2" localSheetId="46" hidden="1">{"'előző év december'!$A$2:$CP$214"}</definedName>
    <definedName name="______cp2" localSheetId="47" hidden="1">{"'előző év december'!$A$2:$CP$214"}</definedName>
    <definedName name="______cp2" localSheetId="31" hidden="1">{"'előző év december'!$A$2:$CP$214"}</definedName>
    <definedName name="______cp2" localSheetId="51" hidden="1">{"'előző év december'!$A$2:$CP$214"}</definedName>
    <definedName name="______cp2" localSheetId="52" hidden="1">{"'előző év december'!$A$2:$CP$214"}</definedName>
    <definedName name="______cp2" localSheetId="33" hidden="1">{"'előző év december'!$A$2:$CP$214"}</definedName>
    <definedName name="______cp2" localSheetId="37" hidden="1">{"'előző év december'!$A$2:$CP$214"}</definedName>
    <definedName name="______cp2" localSheetId="38" hidden="1">{"'előző év december'!$A$2:$CP$214"}</definedName>
    <definedName name="______cp2" localSheetId="0" hidden="1">{"'előző év december'!$A$2:$CP$214"}</definedName>
    <definedName name="______cp2" hidden="1">{"'előző év december'!$A$2:$CP$214"}</definedName>
    <definedName name="______cp3" localSheetId="1" hidden="1">{"'előző év december'!$A$2:$CP$214"}</definedName>
    <definedName name="______cp3" localSheetId="10" hidden="1">{"'előző év december'!$A$2:$CP$214"}</definedName>
    <definedName name="______cp3" localSheetId="11" hidden="1">{"'előző év december'!$A$2:$CP$214"}</definedName>
    <definedName name="______cp3" localSheetId="12" hidden="1">{"'előző év december'!$A$2:$CP$214"}</definedName>
    <definedName name="______cp3" localSheetId="13" hidden="1">{"'előző év december'!$A$2:$CP$214"}</definedName>
    <definedName name="______cp3" localSheetId="14" hidden="1">{"'előző év december'!$A$2:$CP$214"}</definedName>
    <definedName name="______cp3" localSheetId="18" hidden="1">{"'előző év december'!$A$2:$CP$214"}</definedName>
    <definedName name="______cp3" localSheetId="19" hidden="1">{"'előző év december'!$A$2:$CP$214"}</definedName>
    <definedName name="______cp3" localSheetId="2" hidden="1">{"'előző év december'!$A$2:$CP$214"}</definedName>
    <definedName name="______cp3" localSheetId="23" hidden="1">{"'előző év december'!$A$2:$CP$214"}</definedName>
    <definedName name="______cp3" localSheetId="24" hidden="1">{"'előző év december'!$A$2:$CP$214"}</definedName>
    <definedName name="______cp3" localSheetId="25" hidden="1">{"'előző év december'!$A$2:$CP$214"}</definedName>
    <definedName name="______cp3" localSheetId="27" hidden="1">{"'előző év december'!$A$2:$CP$214"}</definedName>
    <definedName name="______cp3" localSheetId="3" hidden="1">{"'előző év december'!$A$2:$CP$214"}</definedName>
    <definedName name="______cp3" localSheetId="4" hidden="1">{"'előző év december'!$A$2:$CP$214"}</definedName>
    <definedName name="______cp3" localSheetId="5" hidden="1">{"'előző év december'!$A$2:$CP$214"}</definedName>
    <definedName name="______cp3" localSheetId="8" hidden="1">{"'előző év december'!$A$2:$CP$214"}</definedName>
    <definedName name="______cp3" localSheetId="9" hidden="1">{"'előző év december'!$A$2:$CP$214"}</definedName>
    <definedName name="______cp3" localSheetId="30" hidden="1">{"'előző év december'!$A$2:$CP$214"}</definedName>
    <definedName name="______cp3" localSheetId="39" hidden="1">{"'előző év december'!$A$2:$CP$214"}</definedName>
    <definedName name="______cp3" localSheetId="40" hidden="1">{"'előző év december'!$A$2:$CP$214"}</definedName>
    <definedName name="______cp3" localSheetId="41" hidden="1">{"'előző év december'!$A$2:$CP$214"}</definedName>
    <definedName name="______cp3" localSheetId="42" hidden="1">{"'előző év december'!$A$2:$CP$214"}</definedName>
    <definedName name="______cp3" localSheetId="43" hidden="1">{"'előző év december'!$A$2:$CP$214"}</definedName>
    <definedName name="______cp3" localSheetId="44" hidden="1">{"'előző év december'!$A$2:$CP$214"}</definedName>
    <definedName name="______cp3" localSheetId="45" hidden="1">{"'előző év december'!$A$2:$CP$214"}</definedName>
    <definedName name="______cp3" localSheetId="46" hidden="1">{"'előző év december'!$A$2:$CP$214"}</definedName>
    <definedName name="______cp3" localSheetId="47" hidden="1">{"'előző év december'!$A$2:$CP$214"}</definedName>
    <definedName name="______cp3" localSheetId="31" hidden="1">{"'előző év december'!$A$2:$CP$214"}</definedName>
    <definedName name="______cp3" localSheetId="51" hidden="1">{"'előző év december'!$A$2:$CP$214"}</definedName>
    <definedName name="______cp3" localSheetId="52" hidden="1">{"'előző év december'!$A$2:$CP$214"}</definedName>
    <definedName name="______cp3" localSheetId="33" hidden="1">{"'előző év december'!$A$2:$CP$214"}</definedName>
    <definedName name="______cp3" localSheetId="37" hidden="1">{"'előző év december'!$A$2:$CP$214"}</definedName>
    <definedName name="______cp3" localSheetId="38" hidden="1">{"'előző év december'!$A$2:$CP$214"}</definedName>
    <definedName name="______cp3" localSheetId="0" hidden="1">{"'előző év december'!$A$2:$CP$214"}</definedName>
    <definedName name="______cp3" hidden="1">{"'előző év december'!$A$2:$CP$214"}</definedName>
    <definedName name="______cp4" localSheetId="1" hidden="1">{"'előző év december'!$A$2:$CP$214"}</definedName>
    <definedName name="______cp4" localSheetId="10" hidden="1">{"'előző év december'!$A$2:$CP$214"}</definedName>
    <definedName name="______cp4" localSheetId="11" hidden="1">{"'előző év december'!$A$2:$CP$214"}</definedName>
    <definedName name="______cp4" localSheetId="12" hidden="1">{"'előző év december'!$A$2:$CP$214"}</definedName>
    <definedName name="______cp4" localSheetId="13" hidden="1">{"'előző év december'!$A$2:$CP$214"}</definedName>
    <definedName name="______cp4" localSheetId="14" hidden="1">{"'előző év december'!$A$2:$CP$214"}</definedName>
    <definedName name="______cp4" localSheetId="18" hidden="1">{"'előző év december'!$A$2:$CP$214"}</definedName>
    <definedName name="______cp4" localSheetId="19" hidden="1">{"'előző év december'!$A$2:$CP$214"}</definedName>
    <definedName name="______cp4" localSheetId="2" hidden="1">{"'előző év december'!$A$2:$CP$214"}</definedName>
    <definedName name="______cp4" localSheetId="23" hidden="1">{"'előző év december'!$A$2:$CP$214"}</definedName>
    <definedName name="______cp4" localSheetId="24" hidden="1">{"'előző év december'!$A$2:$CP$214"}</definedName>
    <definedName name="______cp4" localSheetId="25" hidden="1">{"'előző év december'!$A$2:$CP$214"}</definedName>
    <definedName name="______cp4" localSheetId="27" hidden="1">{"'előző év december'!$A$2:$CP$214"}</definedName>
    <definedName name="______cp4" localSheetId="3" hidden="1">{"'előző év december'!$A$2:$CP$214"}</definedName>
    <definedName name="______cp4" localSheetId="4" hidden="1">{"'előző év december'!$A$2:$CP$214"}</definedName>
    <definedName name="______cp4" localSheetId="5" hidden="1">{"'előző év december'!$A$2:$CP$214"}</definedName>
    <definedName name="______cp4" localSheetId="8" hidden="1">{"'előző év december'!$A$2:$CP$214"}</definedName>
    <definedName name="______cp4" localSheetId="9" hidden="1">{"'előző év december'!$A$2:$CP$214"}</definedName>
    <definedName name="______cp4" localSheetId="30" hidden="1">{"'előző év december'!$A$2:$CP$214"}</definedName>
    <definedName name="______cp4" localSheetId="39" hidden="1">{"'előző év december'!$A$2:$CP$214"}</definedName>
    <definedName name="______cp4" localSheetId="40" hidden="1">{"'előző év december'!$A$2:$CP$214"}</definedName>
    <definedName name="______cp4" localSheetId="41" hidden="1">{"'előző év december'!$A$2:$CP$214"}</definedName>
    <definedName name="______cp4" localSheetId="42" hidden="1">{"'előző év december'!$A$2:$CP$214"}</definedName>
    <definedName name="______cp4" localSheetId="43" hidden="1">{"'előző év december'!$A$2:$CP$214"}</definedName>
    <definedName name="______cp4" localSheetId="44" hidden="1">{"'előző év december'!$A$2:$CP$214"}</definedName>
    <definedName name="______cp4" localSheetId="45" hidden="1">{"'előző év december'!$A$2:$CP$214"}</definedName>
    <definedName name="______cp4" localSheetId="46" hidden="1">{"'előző év december'!$A$2:$CP$214"}</definedName>
    <definedName name="______cp4" localSheetId="47" hidden="1">{"'előző év december'!$A$2:$CP$214"}</definedName>
    <definedName name="______cp4" localSheetId="31" hidden="1">{"'előző év december'!$A$2:$CP$214"}</definedName>
    <definedName name="______cp4" localSheetId="51" hidden="1">{"'előző év december'!$A$2:$CP$214"}</definedName>
    <definedName name="______cp4" localSheetId="52" hidden="1">{"'előző év december'!$A$2:$CP$214"}</definedName>
    <definedName name="______cp4" localSheetId="33" hidden="1">{"'előző év december'!$A$2:$CP$214"}</definedName>
    <definedName name="______cp4" localSheetId="37" hidden="1">{"'előző év december'!$A$2:$CP$214"}</definedName>
    <definedName name="______cp4" localSheetId="38" hidden="1">{"'előző év december'!$A$2:$CP$214"}</definedName>
    <definedName name="______cp4" localSheetId="0" hidden="1">{"'előző év december'!$A$2:$CP$214"}</definedName>
    <definedName name="______cp4" hidden="1">{"'előző év december'!$A$2:$CP$214"}</definedName>
    <definedName name="______cp5" localSheetId="1" hidden="1">{"'előző év december'!$A$2:$CP$214"}</definedName>
    <definedName name="______cp5" localSheetId="10" hidden="1">{"'előző év december'!$A$2:$CP$214"}</definedName>
    <definedName name="______cp5" localSheetId="11" hidden="1">{"'előző év december'!$A$2:$CP$214"}</definedName>
    <definedName name="______cp5" localSheetId="12" hidden="1">{"'előző év december'!$A$2:$CP$214"}</definedName>
    <definedName name="______cp5" localSheetId="13" hidden="1">{"'előző év december'!$A$2:$CP$214"}</definedName>
    <definedName name="______cp5" localSheetId="14" hidden="1">{"'előző év december'!$A$2:$CP$214"}</definedName>
    <definedName name="______cp5" localSheetId="18" hidden="1">{"'előző év december'!$A$2:$CP$214"}</definedName>
    <definedName name="______cp5" localSheetId="19" hidden="1">{"'előző év december'!$A$2:$CP$214"}</definedName>
    <definedName name="______cp5" localSheetId="2" hidden="1">{"'előző év december'!$A$2:$CP$214"}</definedName>
    <definedName name="______cp5" localSheetId="23" hidden="1">{"'előző év december'!$A$2:$CP$214"}</definedName>
    <definedName name="______cp5" localSheetId="24" hidden="1">{"'előző év december'!$A$2:$CP$214"}</definedName>
    <definedName name="______cp5" localSheetId="25" hidden="1">{"'előző év december'!$A$2:$CP$214"}</definedName>
    <definedName name="______cp5" localSheetId="27" hidden="1">{"'előző év december'!$A$2:$CP$214"}</definedName>
    <definedName name="______cp5" localSheetId="3" hidden="1">{"'előző év december'!$A$2:$CP$214"}</definedName>
    <definedName name="______cp5" localSheetId="4" hidden="1">{"'előző év december'!$A$2:$CP$214"}</definedName>
    <definedName name="______cp5" localSheetId="5" hidden="1">{"'előző év december'!$A$2:$CP$214"}</definedName>
    <definedName name="______cp5" localSheetId="8" hidden="1">{"'előző év december'!$A$2:$CP$214"}</definedName>
    <definedName name="______cp5" localSheetId="9" hidden="1">{"'előző év december'!$A$2:$CP$214"}</definedName>
    <definedName name="______cp5" localSheetId="30" hidden="1">{"'előző év december'!$A$2:$CP$214"}</definedName>
    <definedName name="______cp5" localSheetId="39" hidden="1">{"'előző év december'!$A$2:$CP$214"}</definedName>
    <definedName name="______cp5" localSheetId="40" hidden="1">{"'előző év december'!$A$2:$CP$214"}</definedName>
    <definedName name="______cp5" localSheetId="41" hidden="1">{"'előző év december'!$A$2:$CP$214"}</definedName>
    <definedName name="______cp5" localSheetId="42" hidden="1">{"'előző év december'!$A$2:$CP$214"}</definedName>
    <definedName name="______cp5" localSheetId="43" hidden="1">{"'előző év december'!$A$2:$CP$214"}</definedName>
    <definedName name="______cp5" localSheetId="44" hidden="1">{"'előző év december'!$A$2:$CP$214"}</definedName>
    <definedName name="______cp5" localSheetId="45" hidden="1">{"'előző év december'!$A$2:$CP$214"}</definedName>
    <definedName name="______cp5" localSheetId="46" hidden="1">{"'előző év december'!$A$2:$CP$214"}</definedName>
    <definedName name="______cp5" localSheetId="47" hidden="1">{"'előző év december'!$A$2:$CP$214"}</definedName>
    <definedName name="______cp5" localSheetId="31" hidden="1">{"'előző év december'!$A$2:$CP$214"}</definedName>
    <definedName name="______cp5" localSheetId="51" hidden="1">{"'előző év december'!$A$2:$CP$214"}</definedName>
    <definedName name="______cp5" localSheetId="52" hidden="1">{"'előző év december'!$A$2:$CP$214"}</definedName>
    <definedName name="______cp5" localSheetId="33" hidden="1">{"'előző év december'!$A$2:$CP$214"}</definedName>
    <definedName name="______cp5" localSheetId="37" hidden="1">{"'előző év december'!$A$2:$CP$214"}</definedName>
    <definedName name="______cp5" localSheetId="38" hidden="1">{"'előző év december'!$A$2:$CP$214"}</definedName>
    <definedName name="______cp5" localSheetId="0" hidden="1">{"'előző év december'!$A$2:$CP$214"}</definedName>
    <definedName name="______cp5" hidden="1">{"'előző év december'!$A$2:$CP$214"}</definedName>
    <definedName name="______cp6" localSheetId="1" hidden="1">{"'előző év december'!$A$2:$CP$214"}</definedName>
    <definedName name="______cp6" localSheetId="10" hidden="1">{"'előző év december'!$A$2:$CP$214"}</definedName>
    <definedName name="______cp6" localSheetId="11" hidden="1">{"'előző év december'!$A$2:$CP$214"}</definedName>
    <definedName name="______cp6" localSheetId="12" hidden="1">{"'előző év december'!$A$2:$CP$214"}</definedName>
    <definedName name="______cp6" localSheetId="13" hidden="1">{"'előző év december'!$A$2:$CP$214"}</definedName>
    <definedName name="______cp6" localSheetId="14" hidden="1">{"'előző év december'!$A$2:$CP$214"}</definedName>
    <definedName name="______cp6" localSheetId="18" hidden="1">{"'előző év december'!$A$2:$CP$214"}</definedName>
    <definedName name="______cp6" localSheetId="19" hidden="1">{"'előző év december'!$A$2:$CP$214"}</definedName>
    <definedName name="______cp6" localSheetId="2" hidden="1">{"'előző év december'!$A$2:$CP$214"}</definedName>
    <definedName name="______cp6" localSheetId="23" hidden="1">{"'előző év december'!$A$2:$CP$214"}</definedName>
    <definedName name="______cp6" localSheetId="24" hidden="1">{"'előző év december'!$A$2:$CP$214"}</definedName>
    <definedName name="______cp6" localSheetId="25" hidden="1">{"'előző év december'!$A$2:$CP$214"}</definedName>
    <definedName name="______cp6" localSheetId="27" hidden="1">{"'előző év december'!$A$2:$CP$214"}</definedName>
    <definedName name="______cp6" localSheetId="3" hidden="1">{"'előző év december'!$A$2:$CP$214"}</definedName>
    <definedName name="______cp6" localSheetId="4" hidden="1">{"'előző év december'!$A$2:$CP$214"}</definedName>
    <definedName name="______cp6" localSheetId="5" hidden="1">{"'előző év december'!$A$2:$CP$214"}</definedName>
    <definedName name="______cp6" localSheetId="8" hidden="1">{"'előző év december'!$A$2:$CP$214"}</definedName>
    <definedName name="______cp6" localSheetId="9" hidden="1">{"'előző év december'!$A$2:$CP$214"}</definedName>
    <definedName name="______cp6" localSheetId="30" hidden="1">{"'előző év december'!$A$2:$CP$214"}</definedName>
    <definedName name="______cp6" localSheetId="39" hidden="1">{"'előző év december'!$A$2:$CP$214"}</definedName>
    <definedName name="______cp6" localSheetId="40" hidden="1">{"'előző év december'!$A$2:$CP$214"}</definedName>
    <definedName name="______cp6" localSheetId="41" hidden="1">{"'előző év december'!$A$2:$CP$214"}</definedName>
    <definedName name="______cp6" localSheetId="42" hidden="1">{"'előző év december'!$A$2:$CP$214"}</definedName>
    <definedName name="______cp6" localSheetId="43" hidden="1">{"'előző év december'!$A$2:$CP$214"}</definedName>
    <definedName name="______cp6" localSheetId="44" hidden="1">{"'előző év december'!$A$2:$CP$214"}</definedName>
    <definedName name="______cp6" localSheetId="45" hidden="1">{"'előző év december'!$A$2:$CP$214"}</definedName>
    <definedName name="______cp6" localSheetId="46" hidden="1">{"'előző év december'!$A$2:$CP$214"}</definedName>
    <definedName name="______cp6" localSheetId="47" hidden="1">{"'előző év december'!$A$2:$CP$214"}</definedName>
    <definedName name="______cp6" localSheetId="31" hidden="1">{"'előző év december'!$A$2:$CP$214"}</definedName>
    <definedName name="______cp6" localSheetId="51" hidden="1">{"'előző év december'!$A$2:$CP$214"}</definedName>
    <definedName name="______cp6" localSheetId="52" hidden="1">{"'előző év december'!$A$2:$CP$214"}</definedName>
    <definedName name="______cp6" localSheetId="33" hidden="1">{"'előző év december'!$A$2:$CP$214"}</definedName>
    <definedName name="______cp6" localSheetId="37" hidden="1">{"'előző év december'!$A$2:$CP$214"}</definedName>
    <definedName name="______cp6" localSheetId="38" hidden="1">{"'előző év december'!$A$2:$CP$214"}</definedName>
    <definedName name="______cp6" localSheetId="0" hidden="1">{"'előző év december'!$A$2:$CP$214"}</definedName>
    <definedName name="______cp6" hidden="1">{"'előző év december'!$A$2:$CP$214"}</definedName>
    <definedName name="______cp7" localSheetId="1" hidden="1">{"'előző év december'!$A$2:$CP$214"}</definedName>
    <definedName name="______cp7" localSheetId="10" hidden="1">{"'előző év december'!$A$2:$CP$214"}</definedName>
    <definedName name="______cp7" localSheetId="11" hidden="1">{"'előző év december'!$A$2:$CP$214"}</definedName>
    <definedName name="______cp7" localSheetId="12" hidden="1">{"'előző év december'!$A$2:$CP$214"}</definedName>
    <definedName name="______cp7" localSheetId="13" hidden="1">{"'előző év december'!$A$2:$CP$214"}</definedName>
    <definedName name="______cp7" localSheetId="14" hidden="1">{"'előző év december'!$A$2:$CP$214"}</definedName>
    <definedName name="______cp7" localSheetId="18" hidden="1">{"'előző év december'!$A$2:$CP$214"}</definedName>
    <definedName name="______cp7" localSheetId="19" hidden="1">{"'előző év december'!$A$2:$CP$214"}</definedName>
    <definedName name="______cp7" localSheetId="2" hidden="1">{"'előző év december'!$A$2:$CP$214"}</definedName>
    <definedName name="______cp7" localSheetId="23" hidden="1">{"'előző év december'!$A$2:$CP$214"}</definedName>
    <definedName name="______cp7" localSheetId="24" hidden="1">{"'előző év december'!$A$2:$CP$214"}</definedName>
    <definedName name="______cp7" localSheetId="25" hidden="1">{"'előző év december'!$A$2:$CP$214"}</definedName>
    <definedName name="______cp7" localSheetId="27" hidden="1">{"'előző év december'!$A$2:$CP$214"}</definedName>
    <definedName name="______cp7" localSheetId="3" hidden="1">{"'előző év december'!$A$2:$CP$214"}</definedName>
    <definedName name="______cp7" localSheetId="4" hidden="1">{"'előző év december'!$A$2:$CP$214"}</definedName>
    <definedName name="______cp7" localSheetId="5" hidden="1">{"'előző év december'!$A$2:$CP$214"}</definedName>
    <definedName name="______cp7" localSheetId="8" hidden="1">{"'előző év december'!$A$2:$CP$214"}</definedName>
    <definedName name="______cp7" localSheetId="9" hidden="1">{"'előző év december'!$A$2:$CP$214"}</definedName>
    <definedName name="______cp7" localSheetId="30" hidden="1">{"'előző év december'!$A$2:$CP$214"}</definedName>
    <definedName name="______cp7" localSheetId="39" hidden="1">{"'előző év december'!$A$2:$CP$214"}</definedName>
    <definedName name="______cp7" localSheetId="40" hidden="1">{"'előző év december'!$A$2:$CP$214"}</definedName>
    <definedName name="______cp7" localSheetId="41" hidden="1">{"'előző év december'!$A$2:$CP$214"}</definedName>
    <definedName name="______cp7" localSheetId="42" hidden="1">{"'előző év december'!$A$2:$CP$214"}</definedName>
    <definedName name="______cp7" localSheetId="43" hidden="1">{"'előző év december'!$A$2:$CP$214"}</definedName>
    <definedName name="______cp7" localSheetId="44" hidden="1">{"'előző év december'!$A$2:$CP$214"}</definedName>
    <definedName name="______cp7" localSheetId="45" hidden="1">{"'előző év december'!$A$2:$CP$214"}</definedName>
    <definedName name="______cp7" localSheetId="46" hidden="1">{"'előző év december'!$A$2:$CP$214"}</definedName>
    <definedName name="______cp7" localSheetId="47" hidden="1">{"'előző év december'!$A$2:$CP$214"}</definedName>
    <definedName name="______cp7" localSheetId="31" hidden="1">{"'előző év december'!$A$2:$CP$214"}</definedName>
    <definedName name="______cp7" localSheetId="51" hidden="1">{"'előző év december'!$A$2:$CP$214"}</definedName>
    <definedName name="______cp7" localSheetId="52" hidden="1">{"'előző év december'!$A$2:$CP$214"}</definedName>
    <definedName name="______cp7" localSheetId="33" hidden="1">{"'előző év december'!$A$2:$CP$214"}</definedName>
    <definedName name="______cp7" localSheetId="37" hidden="1">{"'előző év december'!$A$2:$CP$214"}</definedName>
    <definedName name="______cp7" localSheetId="38" hidden="1">{"'előző év december'!$A$2:$CP$214"}</definedName>
    <definedName name="______cp7" localSheetId="0" hidden="1">{"'előző év december'!$A$2:$CP$214"}</definedName>
    <definedName name="______cp7" hidden="1">{"'előző év december'!$A$2:$CP$214"}</definedName>
    <definedName name="______cp8" localSheetId="1" hidden="1">{"'előző év december'!$A$2:$CP$214"}</definedName>
    <definedName name="______cp8" localSheetId="10" hidden="1">{"'előző év december'!$A$2:$CP$214"}</definedName>
    <definedName name="______cp8" localSheetId="11" hidden="1">{"'előző év december'!$A$2:$CP$214"}</definedName>
    <definedName name="______cp8" localSheetId="12" hidden="1">{"'előző év december'!$A$2:$CP$214"}</definedName>
    <definedName name="______cp8" localSheetId="13" hidden="1">{"'előző év december'!$A$2:$CP$214"}</definedName>
    <definedName name="______cp8" localSheetId="14" hidden="1">{"'előző év december'!$A$2:$CP$214"}</definedName>
    <definedName name="______cp8" localSheetId="18" hidden="1">{"'előző év december'!$A$2:$CP$214"}</definedName>
    <definedName name="______cp8" localSheetId="19" hidden="1">{"'előző év december'!$A$2:$CP$214"}</definedName>
    <definedName name="______cp8" localSheetId="2" hidden="1">{"'előző év december'!$A$2:$CP$214"}</definedName>
    <definedName name="______cp8" localSheetId="23" hidden="1">{"'előző év december'!$A$2:$CP$214"}</definedName>
    <definedName name="______cp8" localSheetId="24" hidden="1">{"'előző év december'!$A$2:$CP$214"}</definedName>
    <definedName name="______cp8" localSheetId="25" hidden="1">{"'előző év december'!$A$2:$CP$214"}</definedName>
    <definedName name="______cp8" localSheetId="27" hidden="1">{"'előző év december'!$A$2:$CP$214"}</definedName>
    <definedName name="______cp8" localSheetId="3" hidden="1">{"'előző év december'!$A$2:$CP$214"}</definedName>
    <definedName name="______cp8" localSheetId="4" hidden="1">{"'előző év december'!$A$2:$CP$214"}</definedName>
    <definedName name="______cp8" localSheetId="5" hidden="1">{"'előző év december'!$A$2:$CP$214"}</definedName>
    <definedName name="______cp8" localSheetId="8" hidden="1">{"'előző év december'!$A$2:$CP$214"}</definedName>
    <definedName name="______cp8" localSheetId="9" hidden="1">{"'előző év december'!$A$2:$CP$214"}</definedName>
    <definedName name="______cp8" localSheetId="30" hidden="1">{"'előző év december'!$A$2:$CP$214"}</definedName>
    <definedName name="______cp8" localSheetId="39" hidden="1">{"'előző év december'!$A$2:$CP$214"}</definedName>
    <definedName name="______cp8" localSheetId="40" hidden="1">{"'előző év december'!$A$2:$CP$214"}</definedName>
    <definedName name="______cp8" localSheetId="41" hidden="1">{"'előző év december'!$A$2:$CP$214"}</definedName>
    <definedName name="______cp8" localSheetId="42" hidden="1">{"'előző év december'!$A$2:$CP$214"}</definedName>
    <definedName name="______cp8" localSheetId="43" hidden="1">{"'előző év december'!$A$2:$CP$214"}</definedName>
    <definedName name="______cp8" localSheetId="44" hidden="1">{"'előző év december'!$A$2:$CP$214"}</definedName>
    <definedName name="______cp8" localSheetId="45" hidden="1">{"'előző év december'!$A$2:$CP$214"}</definedName>
    <definedName name="______cp8" localSheetId="46" hidden="1">{"'előző év december'!$A$2:$CP$214"}</definedName>
    <definedName name="______cp8" localSheetId="47" hidden="1">{"'előző év december'!$A$2:$CP$214"}</definedName>
    <definedName name="______cp8" localSheetId="31" hidden="1">{"'előző év december'!$A$2:$CP$214"}</definedName>
    <definedName name="______cp8" localSheetId="51" hidden="1">{"'előző év december'!$A$2:$CP$214"}</definedName>
    <definedName name="______cp8" localSheetId="52" hidden="1">{"'előző év december'!$A$2:$CP$214"}</definedName>
    <definedName name="______cp8" localSheetId="33" hidden="1">{"'előző év december'!$A$2:$CP$214"}</definedName>
    <definedName name="______cp8" localSheetId="37" hidden="1">{"'előző év december'!$A$2:$CP$214"}</definedName>
    <definedName name="______cp8" localSheetId="38" hidden="1">{"'előző év december'!$A$2:$CP$214"}</definedName>
    <definedName name="______cp8" localSheetId="0" hidden="1">{"'előző év december'!$A$2:$CP$214"}</definedName>
    <definedName name="______cp8" hidden="1">{"'előző év december'!$A$2:$CP$214"}</definedName>
    <definedName name="______cp9" localSheetId="1" hidden="1">{"'előző év december'!$A$2:$CP$214"}</definedName>
    <definedName name="______cp9" localSheetId="10" hidden="1">{"'előző év december'!$A$2:$CP$214"}</definedName>
    <definedName name="______cp9" localSheetId="11" hidden="1">{"'előző év december'!$A$2:$CP$214"}</definedName>
    <definedName name="______cp9" localSheetId="12" hidden="1">{"'előző év december'!$A$2:$CP$214"}</definedName>
    <definedName name="______cp9" localSheetId="13" hidden="1">{"'előző év december'!$A$2:$CP$214"}</definedName>
    <definedName name="______cp9" localSheetId="14" hidden="1">{"'előző év december'!$A$2:$CP$214"}</definedName>
    <definedName name="______cp9" localSheetId="18" hidden="1">{"'előző év december'!$A$2:$CP$214"}</definedName>
    <definedName name="______cp9" localSheetId="19" hidden="1">{"'előző év december'!$A$2:$CP$214"}</definedName>
    <definedName name="______cp9" localSheetId="2" hidden="1">{"'előző év december'!$A$2:$CP$214"}</definedName>
    <definedName name="______cp9" localSheetId="23" hidden="1">{"'előző év december'!$A$2:$CP$214"}</definedName>
    <definedName name="______cp9" localSheetId="24" hidden="1">{"'előző év december'!$A$2:$CP$214"}</definedName>
    <definedName name="______cp9" localSheetId="25" hidden="1">{"'előző év december'!$A$2:$CP$214"}</definedName>
    <definedName name="______cp9" localSheetId="27" hidden="1">{"'előző év december'!$A$2:$CP$214"}</definedName>
    <definedName name="______cp9" localSheetId="3" hidden="1">{"'előző év december'!$A$2:$CP$214"}</definedName>
    <definedName name="______cp9" localSheetId="4" hidden="1">{"'előző év december'!$A$2:$CP$214"}</definedName>
    <definedName name="______cp9" localSheetId="5" hidden="1">{"'előző év december'!$A$2:$CP$214"}</definedName>
    <definedName name="______cp9" localSheetId="8" hidden="1">{"'előző év december'!$A$2:$CP$214"}</definedName>
    <definedName name="______cp9" localSheetId="9" hidden="1">{"'előző év december'!$A$2:$CP$214"}</definedName>
    <definedName name="______cp9" localSheetId="30" hidden="1">{"'előző év december'!$A$2:$CP$214"}</definedName>
    <definedName name="______cp9" localSheetId="39" hidden="1">{"'előző év december'!$A$2:$CP$214"}</definedName>
    <definedName name="______cp9" localSheetId="40" hidden="1">{"'előző év december'!$A$2:$CP$214"}</definedName>
    <definedName name="______cp9" localSheetId="41" hidden="1">{"'előző év december'!$A$2:$CP$214"}</definedName>
    <definedName name="______cp9" localSheetId="42" hidden="1">{"'előző év december'!$A$2:$CP$214"}</definedName>
    <definedName name="______cp9" localSheetId="43" hidden="1">{"'előző év december'!$A$2:$CP$214"}</definedName>
    <definedName name="______cp9" localSheetId="44" hidden="1">{"'előző év december'!$A$2:$CP$214"}</definedName>
    <definedName name="______cp9" localSheetId="45" hidden="1">{"'előző év december'!$A$2:$CP$214"}</definedName>
    <definedName name="______cp9" localSheetId="46" hidden="1">{"'előző év december'!$A$2:$CP$214"}</definedName>
    <definedName name="______cp9" localSheetId="47" hidden="1">{"'előző év december'!$A$2:$CP$214"}</definedName>
    <definedName name="______cp9" localSheetId="31" hidden="1">{"'előző év december'!$A$2:$CP$214"}</definedName>
    <definedName name="______cp9" localSheetId="51" hidden="1">{"'előző év december'!$A$2:$CP$214"}</definedName>
    <definedName name="______cp9" localSheetId="52" hidden="1">{"'előző év december'!$A$2:$CP$214"}</definedName>
    <definedName name="______cp9" localSheetId="33" hidden="1">{"'előző év december'!$A$2:$CP$214"}</definedName>
    <definedName name="______cp9" localSheetId="37" hidden="1">{"'előző év december'!$A$2:$CP$214"}</definedName>
    <definedName name="______cp9" localSheetId="38" hidden="1">{"'előző év december'!$A$2:$CP$214"}</definedName>
    <definedName name="______cp9" localSheetId="0" hidden="1">{"'előző év december'!$A$2:$CP$214"}</definedName>
    <definedName name="______cp9" hidden="1">{"'előző év december'!$A$2:$CP$214"}</definedName>
    <definedName name="______cpr2" localSheetId="1" hidden="1">{"'előző év december'!$A$2:$CP$214"}</definedName>
    <definedName name="______cpr2" localSheetId="10" hidden="1">{"'előző év december'!$A$2:$CP$214"}</definedName>
    <definedName name="______cpr2" localSheetId="11" hidden="1">{"'előző év december'!$A$2:$CP$214"}</definedName>
    <definedName name="______cpr2" localSheetId="12" hidden="1">{"'előző év december'!$A$2:$CP$214"}</definedName>
    <definedName name="______cpr2" localSheetId="13" hidden="1">{"'előző év december'!$A$2:$CP$214"}</definedName>
    <definedName name="______cpr2" localSheetId="14" hidden="1">{"'előző év december'!$A$2:$CP$214"}</definedName>
    <definedName name="______cpr2" localSheetId="18" hidden="1">{"'előző év december'!$A$2:$CP$214"}</definedName>
    <definedName name="______cpr2" localSheetId="19" hidden="1">{"'előző év december'!$A$2:$CP$214"}</definedName>
    <definedName name="______cpr2" localSheetId="2" hidden="1">{"'előző év december'!$A$2:$CP$214"}</definedName>
    <definedName name="______cpr2" localSheetId="23" hidden="1">{"'előző év december'!$A$2:$CP$214"}</definedName>
    <definedName name="______cpr2" localSheetId="24" hidden="1">{"'előző év december'!$A$2:$CP$214"}</definedName>
    <definedName name="______cpr2" localSheetId="25" hidden="1">{"'előző év december'!$A$2:$CP$214"}</definedName>
    <definedName name="______cpr2" localSheetId="27" hidden="1">{"'előző év december'!$A$2:$CP$214"}</definedName>
    <definedName name="______cpr2" localSheetId="3" hidden="1">{"'előző év december'!$A$2:$CP$214"}</definedName>
    <definedName name="______cpr2" localSheetId="4" hidden="1">{"'előző év december'!$A$2:$CP$214"}</definedName>
    <definedName name="______cpr2" localSheetId="5" hidden="1">{"'előző év december'!$A$2:$CP$214"}</definedName>
    <definedName name="______cpr2" localSheetId="8" hidden="1">{"'előző év december'!$A$2:$CP$214"}</definedName>
    <definedName name="______cpr2" localSheetId="9" hidden="1">{"'előző év december'!$A$2:$CP$214"}</definedName>
    <definedName name="______cpr2" localSheetId="30" hidden="1">{"'előző év december'!$A$2:$CP$214"}</definedName>
    <definedName name="______cpr2" localSheetId="39" hidden="1">{"'előző év december'!$A$2:$CP$214"}</definedName>
    <definedName name="______cpr2" localSheetId="40" hidden="1">{"'előző év december'!$A$2:$CP$214"}</definedName>
    <definedName name="______cpr2" localSheetId="41" hidden="1">{"'előző év december'!$A$2:$CP$214"}</definedName>
    <definedName name="______cpr2" localSheetId="42" hidden="1">{"'előző év december'!$A$2:$CP$214"}</definedName>
    <definedName name="______cpr2" localSheetId="43" hidden="1">{"'előző év december'!$A$2:$CP$214"}</definedName>
    <definedName name="______cpr2" localSheetId="44" hidden="1">{"'előző év december'!$A$2:$CP$214"}</definedName>
    <definedName name="______cpr2" localSheetId="45" hidden="1">{"'előző év december'!$A$2:$CP$214"}</definedName>
    <definedName name="______cpr2" localSheetId="46" hidden="1">{"'előző év december'!$A$2:$CP$214"}</definedName>
    <definedName name="______cpr2" localSheetId="47" hidden="1">{"'előző év december'!$A$2:$CP$214"}</definedName>
    <definedName name="______cpr2" localSheetId="31" hidden="1">{"'előző év december'!$A$2:$CP$214"}</definedName>
    <definedName name="______cpr2" localSheetId="51" hidden="1">{"'előző év december'!$A$2:$CP$214"}</definedName>
    <definedName name="______cpr2" localSheetId="52" hidden="1">{"'előző év december'!$A$2:$CP$214"}</definedName>
    <definedName name="______cpr2" localSheetId="33" hidden="1">{"'előző év december'!$A$2:$CP$214"}</definedName>
    <definedName name="______cpr2" localSheetId="37" hidden="1">{"'előző év december'!$A$2:$CP$214"}</definedName>
    <definedName name="______cpr2" localSheetId="38" hidden="1">{"'előző év december'!$A$2:$CP$214"}</definedName>
    <definedName name="______cpr2" localSheetId="0" hidden="1">{"'előző év december'!$A$2:$CP$214"}</definedName>
    <definedName name="______cpr2" hidden="1">{"'előző év december'!$A$2:$CP$214"}</definedName>
    <definedName name="______cpr3" localSheetId="1" hidden="1">{"'előző év december'!$A$2:$CP$214"}</definedName>
    <definedName name="______cpr3" localSheetId="10" hidden="1">{"'előző év december'!$A$2:$CP$214"}</definedName>
    <definedName name="______cpr3" localSheetId="11" hidden="1">{"'előző év december'!$A$2:$CP$214"}</definedName>
    <definedName name="______cpr3" localSheetId="12" hidden="1">{"'előző év december'!$A$2:$CP$214"}</definedName>
    <definedName name="______cpr3" localSheetId="13" hidden="1">{"'előző év december'!$A$2:$CP$214"}</definedName>
    <definedName name="______cpr3" localSheetId="14" hidden="1">{"'előző év december'!$A$2:$CP$214"}</definedName>
    <definedName name="______cpr3" localSheetId="18" hidden="1">{"'előző év december'!$A$2:$CP$214"}</definedName>
    <definedName name="______cpr3" localSheetId="19" hidden="1">{"'előző év december'!$A$2:$CP$214"}</definedName>
    <definedName name="______cpr3" localSheetId="2" hidden="1">{"'előző év december'!$A$2:$CP$214"}</definedName>
    <definedName name="______cpr3" localSheetId="23" hidden="1">{"'előző év december'!$A$2:$CP$214"}</definedName>
    <definedName name="______cpr3" localSheetId="24" hidden="1">{"'előző év december'!$A$2:$CP$214"}</definedName>
    <definedName name="______cpr3" localSheetId="25" hidden="1">{"'előző év december'!$A$2:$CP$214"}</definedName>
    <definedName name="______cpr3" localSheetId="27" hidden="1">{"'előző év december'!$A$2:$CP$214"}</definedName>
    <definedName name="______cpr3" localSheetId="3" hidden="1">{"'előző év december'!$A$2:$CP$214"}</definedName>
    <definedName name="______cpr3" localSheetId="4" hidden="1">{"'előző év december'!$A$2:$CP$214"}</definedName>
    <definedName name="______cpr3" localSheetId="5" hidden="1">{"'előző év december'!$A$2:$CP$214"}</definedName>
    <definedName name="______cpr3" localSheetId="8" hidden="1">{"'előző év december'!$A$2:$CP$214"}</definedName>
    <definedName name="______cpr3" localSheetId="9" hidden="1">{"'előző év december'!$A$2:$CP$214"}</definedName>
    <definedName name="______cpr3" localSheetId="30" hidden="1">{"'előző év december'!$A$2:$CP$214"}</definedName>
    <definedName name="______cpr3" localSheetId="39" hidden="1">{"'előző év december'!$A$2:$CP$214"}</definedName>
    <definedName name="______cpr3" localSheetId="40" hidden="1">{"'előző év december'!$A$2:$CP$214"}</definedName>
    <definedName name="______cpr3" localSheetId="41" hidden="1">{"'előző év december'!$A$2:$CP$214"}</definedName>
    <definedName name="______cpr3" localSheetId="42" hidden="1">{"'előző év december'!$A$2:$CP$214"}</definedName>
    <definedName name="______cpr3" localSheetId="43" hidden="1">{"'előző év december'!$A$2:$CP$214"}</definedName>
    <definedName name="______cpr3" localSheetId="44" hidden="1">{"'előző év december'!$A$2:$CP$214"}</definedName>
    <definedName name="______cpr3" localSheetId="45" hidden="1">{"'előző év december'!$A$2:$CP$214"}</definedName>
    <definedName name="______cpr3" localSheetId="46" hidden="1">{"'előző év december'!$A$2:$CP$214"}</definedName>
    <definedName name="______cpr3" localSheetId="47" hidden="1">{"'előző év december'!$A$2:$CP$214"}</definedName>
    <definedName name="______cpr3" localSheetId="31" hidden="1">{"'előző év december'!$A$2:$CP$214"}</definedName>
    <definedName name="______cpr3" localSheetId="51" hidden="1">{"'előző év december'!$A$2:$CP$214"}</definedName>
    <definedName name="______cpr3" localSheetId="52" hidden="1">{"'előző év december'!$A$2:$CP$214"}</definedName>
    <definedName name="______cpr3" localSheetId="33" hidden="1">{"'előző év december'!$A$2:$CP$214"}</definedName>
    <definedName name="______cpr3" localSheetId="37" hidden="1">{"'előző év december'!$A$2:$CP$214"}</definedName>
    <definedName name="______cpr3" localSheetId="38" hidden="1">{"'előző év december'!$A$2:$CP$214"}</definedName>
    <definedName name="______cpr3" localSheetId="0" hidden="1">{"'előző év december'!$A$2:$CP$214"}</definedName>
    <definedName name="______cpr3" hidden="1">{"'előző év december'!$A$2:$CP$214"}</definedName>
    <definedName name="______cpr4" localSheetId="1" hidden="1">{"'előző év december'!$A$2:$CP$214"}</definedName>
    <definedName name="______cpr4" localSheetId="10" hidden="1">{"'előző év december'!$A$2:$CP$214"}</definedName>
    <definedName name="______cpr4" localSheetId="11" hidden="1">{"'előző év december'!$A$2:$CP$214"}</definedName>
    <definedName name="______cpr4" localSheetId="12" hidden="1">{"'előző év december'!$A$2:$CP$214"}</definedName>
    <definedName name="______cpr4" localSheetId="13" hidden="1">{"'előző év december'!$A$2:$CP$214"}</definedName>
    <definedName name="______cpr4" localSheetId="14" hidden="1">{"'előző év december'!$A$2:$CP$214"}</definedName>
    <definedName name="______cpr4" localSheetId="18" hidden="1">{"'előző év december'!$A$2:$CP$214"}</definedName>
    <definedName name="______cpr4" localSheetId="19" hidden="1">{"'előző év december'!$A$2:$CP$214"}</definedName>
    <definedName name="______cpr4" localSheetId="2" hidden="1">{"'előző év december'!$A$2:$CP$214"}</definedName>
    <definedName name="______cpr4" localSheetId="23" hidden="1">{"'előző év december'!$A$2:$CP$214"}</definedName>
    <definedName name="______cpr4" localSheetId="24" hidden="1">{"'előző év december'!$A$2:$CP$214"}</definedName>
    <definedName name="______cpr4" localSheetId="25" hidden="1">{"'előző év december'!$A$2:$CP$214"}</definedName>
    <definedName name="______cpr4" localSheetId="27" hidden="1">{"'előző év december'!$A$2:$CP$214"}</definedName>
    <definedName name="______cpr4" localSheetId="3" hidden="1">{"'előző év december'!$A$2:$CP$214"}</definedName>
    <definedName name="______cpr4" localSheetId="4" hidden="1">{"'előző év december'!$A$2:$CP$214"}</definedName>
    <definedName name="______cpr4" localSheetId="5" hidden="1">{"'előző év december'!$A$2:$CP$214"}</definedName>
    <definedName name="______cpr4" localSheetId="8" hidden="1">{"'előző év december'!$A$2:$CP$214"}</definedName>
    <definedName name="______cpr4" localSheetId="9" hidden="1">{"'előző év december'!$A$2:$CP$214"}</definedName>
    <definedName name="______cpr4" localSheetId="30" hidden="1">{"'előző év december'!$A$2:$CP$214"}</definedName>
    <definedName name="______cpr4" localSheetId="39" hidden="1">{"'előző év december'!$A$2:$CP$214"}</definedName>
    <definedName name="______cpr4" localSheetId="40" hidden="1">{"'előző év december'!$A$2:$CP$214"}</definedName>
    <definedName name="______cpr4" localSheetId="41" hidden="1">{"'előző év december'!$A$2:$CP$214"}</definedName>
    <definedName name="______cpr4" localSheetId="42" hidden="1">{"'előző év december'!$A$2:$CP$214"}</definedName>
    <definedName name="______cpr4" localSheetId="43" hidden="1">{"'előző év december'!$A$2:$CP$214"}</definedName>
    <definedName name="______cpr4" localSheetId="44" hidden="1">{"'előző év december'!$A$2:$CP$214"}</definedName>
    <definedName name="______cpr4" localSheetId="45" hidden="1">{"'előző év december'!$A$2:$CP$214"}</definedName>
    <definedName name="______cpr4" localSheetId="46" hidden="1">{"'előző év december'!$A$2:$CP$214"}</definedName>
    <definedName name="______cpr4" localSheetId="47" hidden="1">{"'előző év december'!$A$2:$CP$214"}</definedName>
    <definedName name="______cpr4" localSheetId="31" hidden="1">{"'előző év december'!$A$2:$CP$214"}</definedName>
    <definedName name="______cpr4" localSheetId="51" hidden="1">{"'előző év december'!$A$2:$CP$214"}</definedName>
    <definedName name="______cpr4" localSheetId="52" hidden="1">{"'előző év december'!$A$2:$CP$214"}</definedName>
    <definedName name="______cpr4" localSheetId="33" hidden="1">{"'előző év december'!$A$2:$CP$214"}</definedName>
    <definedName name="______cpr4" localSheetId="37" hidden="1">{"'előző év december'!$A$2:$CP$214"}</definedName>
    <definedName name="______cpr4" localSheetId="38" hidden="1">{"'előző év december'!$A$2:$CP$214"}</definedName>
    <definedName name="______cpr4" localSheetId="0" hidden="1">{"'előző év december'!$A$2:$CP$214"}</definedName>
    <definedName name="______cpr4" hidden="1">{"'előző év december'!$A$2:$CP$214"}</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 hidden="1">{"'előző év december'!$A$2:$CP$214"}</definedName>
    <definedName name="_____cp1" localSheetId="10" hidden="1">{"'előző év december'!$A$2:$CP$214"}</definedName>
    <definedName name="_____cp1" localSheetId="11" hidden="1">{"'előző év december'!$A$2:$CP$214"}</definedName>
    <definedName name="_____cp1" localSheetId="12" hidden="1">{"'előző év december'!$A$2:$CP$214"}</definedName>
    <definedName name="_____cp1" localSheetId="13" hidden="1">{"'előző év december'!$A$2:$CP$214"}</definedName>
    <definedName name="_____cp1" localSheetId="14" hidden="1">{"'előző év december'!$A$2:$CP$214"}</definedName>
    <definedName name="_____cp1" localSheetId="18" hidden="1">{"'előző év december'!$A$2:$CP$214"}</definedName>
    <definedName name="_____cp1" localSheetId="19" hidden="1">{"'előző év december'!$A$2:$CP$214"}</definedName>
    <definedName name="_____cp1" localSheetId="2" hidden="1">{"'előző év december'!$A$2:$CP$214"}</definedName>
    <definedName name="_____cp1" localSheetId="23" hidden="1">{"'előző év december'!$A$2:$CP$214"}</definedName>
    <definedName name="_____cp1" localSheetId="24" hidden="1">{"'előző év december'!$A$2:$CP$214"}</definedName>
    <definedName name="_____cp1" localSheetId="25" hidden="1">{"'előző év december'!$A$2:$CP$214"}</definedName>
    <definedName name="_____cp1" localSheetId="27" hidden="1">{"'előző év december'!$A$2:$CP$214"}</definedName>
    <definedName name="_____cp1" localSheetId="3" hidden="1">{"'előző év december'!$A$2:$CP$214"}</definedName>
    <definedName name="_____cp1" localSheetId="4" hidden="1">{"'előző év december'!$A$2:$CP$214"}</definedName>
    <definedName name="_____cp1" localSheetId="5" hidden="1">{"'előző év december'!$A$2:$CP$214"}</definedName>
    <definedName name="_____cp1" localSheetId="8" hidden="1">{"'előző év december'!$A$2:$CP$214"}</definedName>
    <definedName name="_____cp1" localSheetId="9" hidden="1">{"'előző év december'!$A$2:$CP$214"}</definedName>
    <definedName name="_____cp1" localSheetId="30" hidden="1">{"'előző év december'!$A$2:$CP$214"}</definedName>
    <definedName name="_____cp1" localSheetId="39" hidden="1">{"'előző év december'!$A$2:$CP$214"}</definedName>
    <definedName name="_____cp1" localSheetId="40" hidden="1">{"'előző év december'!$A$2:$CP$214"}</definedName>
    <definedName name="_____cp1" localSheetId="41" hidden="1">{"'előző év december'!$A$2:$CP$214"}</definedName>
    <definedName name="_____cp1" localSheetId="42" hidden="1">{"'előző év december'!$A$2:$CP$214"}</definedName>
    <definedName name="_____cp1" localSheetId="43" hidden="1">{"'előző év december'!$A$2:$CP$214"}</definedName>
    <definedName name="_____cp1" localSheetId="44" hidden="1">{"'előző év december'!$A$2:$CP$214"}</definedName>
    <definedName name="_____cp1" localSheetId="45" hidden="1">{"'előző év december'!$A$2:$CP$214"}</definedName>
    <definedName name="_____cp1" localSheetId="46" hidden="1">{"'előző év december'!$A$2:$CP$214"}</definedName>
    <definedName name="_____cp1" localSheetId="47" hidden="1">{"'előző év december'!$A$2:$CP$214"}</definedName>
    <definedName name="_____cp1" localSheetId="31" hidden="1">{"'előző év december'!$A$2:$CP$214"}</definedName>
    <definedName name="_____cp1" localSheetId="51" hidden="1">{"'előző év december'!$A$2:$CP$214"}</definedName>
    <definedName name="_____cp1" localSheetId="52" hidden="1">{"'előző év december'!$A$2:$CP$214"}</definedName>
    <definedName name="_____cp1" localSheetId="33" hidden="1">{"'előző év december'!$A$2:$CP$214"}</definedName>
    <definedName name="_____cp1" localSheetId="37" hidden="1">{"'előző év december'!$A$2:$CP$214"}</definedName>
    <definedName name="_____cp1" localSheetId="38" hidden="1">{"'előző év december'!$A$2:$CP$214"}</definedName>
    <definedName name="_____cp1" localSheetId="0" hidden="1">{"'előző év december'!$A$2:$CP$214"}</definedName>
    <definedName name="_____cp1" hidden="1">{"'előző év december'!$A$2:$CP$214"}</definedName>
    <definedName name="_____cp10" localSheetId="1" hidden="1">{"'előző év december'!$A$2:$CP$214"}</definedName>
    <definedName name="_____cp10" localSheetId="10"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8" hidden="1">{"'előző év december'!$A$2:$CP$214"}</definedName>
    <definedName name="_____cp10" localSheetId="19" hidden="1">{"'előző év december'!$A$2:$CP$214"}</definedName>
    <definedName name="_____cp10" localSheetId="2" hidden="1">{"'előző év december'!$A$2:$CP$214"}</definedName>
    <definedName name="_____cp10" localSheetId="23" hidden="1">{"'előző év december'!$A$2:$CP$214"}</definedName>
    <definedName name="_____cp10" localSheetId="24" hidden="1">{"'előző év december'!$A$2:$CP$214"}</definedName>
    <definedName name="_____cp10" localSheetId="25" hidden="1">{"'előző év december'!$A$2:$CP$214"}</definedName>
    <definedName name="_____cp10" localSheetId="27" hidden="1">{"'előző év december'!$A$2:$CP$214"}</definedName>
    <definedName name="_____cp10" localSheetId="3" hidden="1">{"'előző év december'!$A$2:$CP$214"}</definedName>
    <definedName name="_____cp10" localSheetId="4" hidden="1">{"'előző év december'!$A$2:$CP$214"}</definedName>
    <definedName name="_____cp10" localSheetId="5" hidden="1">{"'előző év december'!$A$2:$CP$214"}</definedName>
    <definedName name="_____cp10" localSheetId="8" hidden="1">{"'előző év december'!$A$2:$CP$214"}</definedName>
    <definedName name="_____cp10" localSheetId="9" hidden="1">{"'előző év december'!$A$2:$CP$214"}</definedName>
    <definedName name="_____cp10" localSheetId="30" hidden="1">{"'előző év december'!$A$2:$CP$214"}</definedName>
    <definedName name="_____cp10" localSheetId="39" hidden="1">{"'előző év december'!$A$2:$CP$214"}</definedName>
    <definedName name="_____cp10" localSheetId="40" hidden="1">{"'előző év december'!$A$2:$CP$214"}</definedName>
    <definedName name="_____cp10" localSheetId="41" hidden="1">{"'előző év december'!$A$2:$CP$214"}</definedName>
    <definedName name="_____cp10" localSheetId="42" hidden="1">{"'előző év december'!$A$2:$CP$214"}</definedName>
    <definedName name="_____cp10" localSheetId="43" hidden="1">{"'előző év december'!$A$2:$CP$214"}</definedName>
    <definedName name="_____cp10" localSheetId="44" hidden="1">{"'előző év december'!$A$2:$CP$214"}</definedName>
    <definedName name="_____cp10" localSheetId="45" hidden="1">{"'előző év december'!$A$2:$CP$214"}</definedName>
    <definedName name="_____cp10" localSheetId="46" hidden="1">{"'előző év december'!$A$2:$CP$214"}</definedName>
    <definedName name="_____cp10" localSheetId="47" hidden="1">{"'előző év december'!$A$2:$CP$214"}</definedName>
    <definedName name="_____cp10" localSheetId="31" hidden="1">{"'előző év december'!$A$2:$CP$214"}</definedName>
    <definedName name="_____cp10" localSheetId="51" hidden="1">{"'előző év december'!$A$2:$CP$214"}</definedName>
    <definedName name="_____cp10" localSheetId="52" hidden="1">{"'előző év december'!$A$2:$CP$214"}</definedName>
    <definedName name="_____cp10" localSheetId="33" hidden="1">{"'előző év december'!$A$2:$CP$214"}</definedName>
    <definedName name="_____cp10" localSheetId="37" hidden="1">{"'előző év december'!$A$2:$CP$214"}</definedName>
    <definedName name="_____cp10" localSheetId="38" hidden="1">{"'előző év december'!$A$2:$CP$214"}</definedName>
    <definedName name="_____cp10" localSheetId="0" hidden="1">{"'előző év december'!$A$2:$CP$214"}</definedName>
    <definedName name="_____cp10" hidden="1">{"'előző év december'!$A$2:$CP$214"}</definedName>
    <definedName name="_____cp11" localSheetId="1" hidden="1">{"'előző év december'!$A$2:$CP$214"}</definedName>
    <definedName name="_____cp11" localSheetId="10"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8" hidden="1">{"'előző év december'!$A$2:$CP$214"}</definedName>
    <definedName name="_____cp11" localSheetId="19" hidden="1">{"'előző év december'!$A$2:$CP$214"}</definedName>
    <definedName name="_____cp11" localSheetId="2" hidden="1">{"'előző év december'!$A$2:$CP$214"}</definedName>
    <definedName name="_____cp11" localSheetId="23" hidden="1">{"'előző év december'!$A$2:$CP$214"}</definedName>
    <definedName name="_____cp11" localSheetId="24" hidden="1">{"'előző év december'!$A$2:$CP$214"}</definedName>
    <definedName name="_____cp11" localSheetId="25" hidden="1">{"'előző év december'!$A$2:$CP$214"}</definedName>
    <definedName name="_____cp11" localSheetId="27" hidden="1">{"'előző év december'!$A$2:$CP$214"}</definedName>
    <definedName name="_____cp11" localSheetId="3" hidden="1">{"'előző év december'!$A$2:$CP$214"}</definedName>
    <definedName name="_____cp11" localSheetId="4" hidden="1">{"'előző év december'!$A$2:$CP$214"}</definedName>
    <definedName name="_____cp11" localSheetId="5" hidden="1">{"'előző év december'!$A$2:$CP$214"}</definedName>
    <definedName name="_____cp11" localSheetId="8" hidden="1">{"'előző év december'!$A$2:$CP$214"}</definedName>
    <definedName name="_____cp11" localSheetId="9" hidden="1">{"'előző év december'!$A$2:$CP$214"}</definedName>
    <definedName name="_____cp11" localSheetId="30" hidden="1">{"'előző év december'!$A$2:$CP$214"}</definedName>
    <definedName name="_____cp11" localSheetId="39" hidden="1">{"'előző év december'!$A$2:$CP$214"}</definedName>
    <definedName name="_____cp11" localSheetId="40" hidden="1">{"'előző év december'!$A$2:$CP$214"}</definedName>
    <definedName name="_____cp11" localSheetId="41" hidden="1">{"'előző év december'!$A$2:$CP$214"}</definedName>
    <definedName name="_____cp11" localSheetId="42" hidden="1">{"'előző év december'!$A$2:$CP$214"}</definedName>
    <definedName name="_____cp11" localSheetId="43" hidden="1">{"'előző év december'!$A$2:$CP$214"}</definedName>
    <definedName name="_____cp11" localSheetId="44" hidden="1">{"'előző év december'!$A$2:$CP$214"}</definedName>
    <definedName name="_____cp11" localSheetId="45" hidden="1">{"'előző év december'!$A$2:$CP$214"}</definedName>
    <definedName name="_____cp11" localSheetId="46" hidden="1">{"'előző év december'!$A$2:$CP$214"}</definedName>
    <definedName name="_____cp11" localSheetId="47" hidden="1">{"'előző év december'!$A$2:$CP$214"}</definedName>
    <definedName name="_____cp11" localSheetId="31" hidden="1">{"'előző év december'!$A$2:$CP$214"}</definedName>
    <definedName name="_____cp11" localSheetId="51" hidden="1">{"'előző év december'!$A$2:$CP$214"}</definedName>
    <definedName name="_____cp11" localSheetId="52" hidden="1">{"'előző év december'!$A$2:$CP$214"}</definedName>
    <definedName name="_____cp11" localSheetId="33" hidden="1">{"'előző év december'!$A$2:$CP$214"}</definedName>
    <definedName name="_____cp11" localSheetId="37" hidden="1">{"'előző év december'!$A$2:$CP$214"}</definedName>
    <definedName name="_____cp11" localSheetId="38" hidden="1">{"'előző év december'!$A$2:$CP$214"}</definedName>
    <definedName name="_____cp11" localSheetId="0" hidden="1">{"'előző év december'!$A$2:$CP$214"}</definedName>
    <definedName name="_____cp11" hidden="1">{"'előző év december'!$A$2:$CP$214"}</definedName>
    <definedName name="_____cp2" localSheetId="1" hidden="1">{"'előző év december'!$A$2:$CP$214"}</definedName>
    <definedName name="_____cp2" localSheetId="10"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8" hidden="1">{"'előző év december'!$A$2:$CP$214"}</definedName>
    <definedName name="_____cp2" localSheetId="19" hidden="1">{"'előző év december'!$A$2:$CP$214"}</definedName>
    <definedName name="_____cp2" localSheetId="2" hidden="1">{"'előző év december'!$A$2:$CP$214"}</definedName>
    <definedName name="_____cp2" localSheetId="23" hidden="1">{"'előző év december'!$A$2:$CP$214"}</definedName>
    <definedName name="_____cp2" localSheetId="24" hidden="1">{"'előző év december'!$A$2:$CP$214"}</definedName>
    <definedName name="_____cp2" localSheetId="25" hidden="1">{"'előző év december'!$A$2:$CP$214"}</definedName>
    <definedName name="_____cp2" localSheetId="27" hidden="1">{"'előző év december'!$A$2:$CP$214"}</definedName>
    <definedName name="_____cp2" localSheetId="3" hidden="1">{"'előző év december'!$A$2:$CP$214"}</definedName>
    <definedName name="_____cp2" localSheetId="4" hidden="1">{"'előző év december'!$A$2:$CP$214"}</definedName>
    <definedName name="_____cp2" localSheetId="5" hidden="1">{"'előző év december'!$A$2:$CP$214"}</definedName>
    <definedName name="_____cp2" localSheetId="8" hidden="1">{"'előző év december'!$A$2:$CP$214"}</definedName>
    <definedName name="_____cp2" localSheetId="9" hidden="1">{"'előző év december'!$A$2:$CP$214"}</definedName>
    <definedName name="_____cp2" localSheetId="30" hidden="1">{"'előző év december'!$A$2:$CP$214"}</definedName>
    <definedName name="_____cp2" localSheetId="39" hidden="1">{"'előző év december'!$A$2:$CP$214"}</definedName>
    <definedName name="_____cp2" localSheetId="40" hidden="1">{"'előző év december'!$A$2:$CP$214"}</definedName>
    <definedName name="_____cp2" localSheetId="41" hidden="1">{"'előző év december'!$A$2:$CP$214"}</definedName>
    <definedName name="_____cp2" localSheetId="42" hidden="1">{"'előző év december'!$A$2:$CP$214"}</definedName>
    <definedName name="_____cp2" localSheetId="43" hidden="1">{"'előző év december'!$A$2:$CP$214"}</definedName>
    <definedName name="_____cp2" localSheetId="44" hidden="1">{"'előző év december'!$A$2:$CP$214"}</definedName>
    <definedName name="_____cp2" localSheetId="45" hidden="1">{"'előző év december'!$A$2:$CP$214"}</definedName>
    <definedName name="_____cp2" localSheetId="46" hidden="1">{"'előző év december'!$A$2:$CP$214"}</definedName>
    <definedName name="_____cp2" localSheetId="47" hidden="1">{"'előző év december'!$A$2:$CP$214"}</definedName>
    <definedName name="_____cp2" localSheetId="31" hidden="1">{"'előző év december'!$A$2:$CP$214"}</definedName>
    <definedName name="_____cp2" localSheetId="51" hidden="1">{"'előző év december'!$A$2:$CP$214"}</definedName>
    <definedName name="_____cp2" localSheetId="52" hidden="1">{"'előző év december'!$A$2:$CP$214"}</definedName>
    <definedName name="_____cp2" localSheetId="33" hidden="1">{"'előző év december'!$A$2:$CP$214"}</definedName>
    <definedName name="_____cp2" localSheetId="37" hidden="1">{"'előző év december'!$A$2:$CP$214"}</definedName>
    <definedName name="_____cp2" localSheetId="38" hidden="1">{"'előző év december'!$A$2:$CP$214"}</definedName>
    <definedName name="_____cp2" localSheetId="0" hidden="1">{"'előző év december'!$A$2:$CP$214"}</definedName>
    <definedName name="_____cp2" hidden="1">{"'előző év december'!$A$2:$CP$214"}</definedName>
    <definedName name="_____cp3" localSheetId="1" hidden="1">{"'előző év december'!$A$2:$CP$214"}</definedName>
    <definedName name="_____cp3" localSheetId="10"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8" hidden="1">{"'előző év december'!$A$2:$CP$214"}</definedName>
    <definedName name="_____cp3" localSheetId="19" hidden="1">{"'előző év december'!$A$2:$CP$214"}</definedName>
    <definedName name="_____cp3" localSheetId="2" hidden="1">{"'előző év december'!$A$2:$CP$214"}</definedName>
    <definedName name="_____cp3" localSheetId="23" hidden="1">{"'előző év december'!$A$2:$CP$214"}</definedName>
    <definedName name="_____cp3" localSheetId="24" hidden="1">{"'előző év december'!$A$2:$CP$214"}</definedName>
    <definedName name="_____cp3" localSheetId="25" hidden="1">{"'előző év december'!$A$2:$CP$214"}</definedName>
    <definedName name="_____cp3" localSheetId="27" hidden="1">{"'előző év december'!$A$2:$CP$214"}</definedName>
    <definedName name="_____cp3" localSheetId="3" hidden="1">{"'előző év december'!$A$2:$CP$214"}</definedName>
    <definedName name="_____cp3" localSheetId="4" hidden="1">{"'előző év december'!$A$2:$CP$214"}</definedName>
    <definedName name="_____cp3" localSheetId="5" hidden="1">{"'előző év december'!$A$2:$CP$214"}</definedName>
    <definedName name="_____cp3" localSheetId="8" hidden="1">{"'előző év december'!$A$2:$CP$214"}</definedName>
    <definedName name="_____cp3" localSheetId="9" hidden="1">{"'előző év december'!$A$2:$CP$214"}</definedName>
    <definedName name="_____cp3" localSheetId="30" hidden="1">{"'előző év december'!$A$2:$CP$214"}</definedName>
    <definedName name="_____cp3" localSheetId="39" hidden="1">{"'előző év december'!$A$2:$CP$214"}</definedName>
    <definedName name="_____cp3" localSheetId="40" hidden="1">{"'előző év december'!$A$2:$CP$214"}</definedName>
    <definedName name="_____cp3" localSheetId="41" hidden="1">{"'előző év december'!$A$2:$CP$214"}</definedName>
    <definedName name="_____cp3" localSheetId="42" hidden="1">{"'előző év december'!$A$2:$CP$214"}</definedName>
    <definedName name="_____cp3" localSheetId="43" hidden="1">{"'előző év december'!$A$2:$CP$214"}</definedName>
    <definedName name="_____cp3" localSheetId="44" hidden="1">{"'előző év december'!$A$2:$CP$214"}</definedName>
    <definedName name="_____cp3" localSheetId="45" hidden="1">{"'előző év december'!$A$2:$CP$214"}</definedName>
    <definedName name="_____cp3" localSheetId="46" hidden="1">{"'előző év december'!$A$2:$CP$214"}</definedName>
    <definedName name="_____cp3" localSheetId="47" hidden="1">{"'előző év december'!$A$2:$CP$214"}</definedName>
    <definedName name="_____cp3" localSheetId="31" hidden="1">{"'előző év december'!$A$2:$CP$214"}</definedName>
    <definedName name="_____cp3" localSheetId="51" hidden="1">{"'előző év december'!$A$2:$CP$214"}</definedName>
    <definedName name="_____cp3" localSheetId="52" hidden="1">{"'előző év december'!$A$2:$CP$214"}</definedName>
    <definedName name="_____cp3" localSheetId="33" hidden="1">{"'előző év december'!$A$2:$CP$214"}</definedName>
    <definedName name="_____cp3" localSheetId="37" hidden="1">{"'előző év december'!$A$2:$CP$214"}</definedName>
    <definedName name="_____cp3" localSheetId="38" hidden="1">{"'előző év december'!$A$2:$CP$214"}</definedName>
    <definedName name="_____cp3" localSheetId="0" hidden="1">{"'előző év december'!$A$2:$CP$214"}</definedName>
    <definedName name="_____cp3" hidden="1">{"'előző év december'!$A$2:$CP$214"}</definedName>
    <definedName name="_____cp4" localSheetId="1" hidden="1">{"'előző év december'!$A$2:$CP$214"}</definedName>
    <definedName name="_____cp4" localSheetId="10"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8" hidden="1">{"'előző év december'!$A$2:$CP$214"}</definedName>
    <definedName name="_____cp4" localSheetId="19" hidden="1">{"'előző év december'!$A$2:$CP$214"}</definedName>
    <definedName name="_____cp4" localSheetId="2" hidden="1">{"'előző év december'!$A$2:$CP$214"}</definedName>
    <definedName name="_____cp4" localSheetId="23" hidden="1">{"'előző év december'!$A$2:$CP$214"}</definedName>
    <definedName name="_____cp4" localSheetId="24" hidden="1">{"'előző év december'!$A$2:$CP$214"}</definedName>
    <definedName name="_____cp4" localSheetId="25" hidden="1">{"'előző év december'!$A$2:$CP$214"}</definedName>
    <definedName name="_____cp4" localSheetId="27" hidden="1">{"'előző év december'!$A$2:$CP$214"}</definedName>
    <definedName name="_____cp4" localSheetId="3" hidden="1">{"'előző év december'!$A$2:$CP$214"}</definedName>
    <definedName name="_____cp4" localSheetId="4" hidden="1">{"'előző év december'!$A$2:$CP$214"}</definedName>
    <definedName name="_____cp4" localSheetId="5" hidden="1">{"'előző év december'!$A$2:$CP$214"}</definedName>
    <definedName name="_____cp4" localSheetId="8" hidden="1">{"'előző év december'!$A$2:$CP$214"}</definedName>
    <definedName name="_____cp4" localSheetId="9" hidden="1">{"'előző év december'!$A$2:$CP$214"}</definedName>
    <definedName name="_____cp4" localSheetId="30" hidden="1">{"'előző év december'!$A$2:$CP$214"}</definedName>
    <definedName name="_____cp4" localSheetId="39" hidden="1">{"'előző év december'!$A$2:$CP$214"}</definedName>
    <definedName name="_____cp4" localSheetId="40" hidden="1">{"'előző év december'!$A$2:$CP$214"}</definedName>
    <definedName name="_____cp4" localSheetId="41" hidden="1">{"'előző év december'!$A$2:$CP$214"}</definedName>
    <definedName name="_____cp4" localSheetId="42" hidden="1">{"'előző év december'!$A$2:$CP$214"}</definedName>
    <definedName name="_____cp4" localSheetId="43" hidden="1">{"'előző év december'!$A$2:$CP$214"}</definedName>
    <definedName name="_____cp4" localSheetId="44" hidden="1">{"'előző év december'!$A$2:$CP$214"}</definedName>
    <definedName name="_____cp4" localSheetId="45" hidden="1">{"'előző év december'!$A$2:$CP$214"}</definedName>
    <definedName name="_____cp4" localSheetId="46" hidden="1">{"'előző év december'!$A$2:$CP$214"}</definedName>
    <definedName name="_____cp4" localSheetId="47" hidden="1">{"'előző év december'!$A$2:$CP$214"}</definedName>
    <definedName name="_____cp4" localSheetId="31" hidden="1">{"'előző év december'!$A$2:$CP$214"}</definedName>
    <definedName name="_____cp4" localSheetId="51" hidden="1">{"'előző év december'!$A$2:$CP$214"}</definedName>
    <definedName name="_____cp4" localSheetId="52" hidden="1">{"'előző év december'!$A$2:$CP$214"}</definedName>
    <definedName name="_____cp4" localSheetId="33" hidden="1">{"'előző év december'!$A$2:$CP$214"}</definedName>
    <definedName name="_____cp4" localSheetId="37" hidden="1">{"'előző év december'!$A$2:$CP$214"}</definedName>
    <definedName name="_____cp4" localSheetId="38" hidden="1">{"'előző év december'!$A$2:$CP$214"}</definedName>
    <definedName name="_____cp4" localSheetId="0" hidden="1">{"'előző év december'!$A$2:$CP$214"}</definedName>
    <definedName name="_____cp4" hidden="1">{"'előző év december'!$A$2:$CP$214"}</definedName>
    <definedName name="_____cp5" localSheetId="1" hidden="1">{"'előző év december'!$A$2:$CP$214"}</definedName>
    <definedName name="_____cp5" localSheetId="10"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8" hidden="1">{"'előző év december'!$A$2:$CP$214"}</definedName>
    <definedName name="_____cp5" localSheetId="19" hidden="1">{"'előző év december'!$A$2:$CP$214"}</definedName>
    <definedName name="_____cp5" localSheetId="2" hidden="1">{"'előző év december'!$A$2:$CP$214"}</definedName>
    <definedName name="_____cp5" localSheetId="23" hidden="1">{"'előző év december'!$A$2:$CP$214"}</definedName>
    <definedName name="_____cp5" localSheetId="24" hidden="1">{"'előző év december'!$A$2:$CP$214"}</definedName>
    <definedName name="_____cp5" localSheetId="25" hidden="1">{"'előző év december'!$A$2:$CP$214"}</definedName>
    <definedName name="_____cp5" localSheetId="27" hidden="1">{"'előző év december'!$A$2:$CP$214"}</definedName>
    <definedName name="_____cp5" localSheetId="3" hidden="1">{"'előző év december'!$A$2:$CP$214"}</definedName>
    <definedName name="_____cp5" localSheetId="4" hidden="1">{"'előző év december'!$A$2:$CP$214"}</definedName>
    <definedName name="_____cp5" localSheetId="5" hidden="1">{"'előző év december'!$A$2:$CP$214"}</definedName>
    <definedName name="_____cp5" localSheetId="8" hidden="1">{"'előző év december'!$A$2:$CP$214"}</definedName>
    <definedName name="_____cp5" localSheetId="9" hidden="1">{"'előző év december'!$A$2:$CP$214"}</definedName>
    <definedName name="_____cp5" localSheetId="30" hidden="1">{"'előző év december'!$A$2:$CP$214"}</definedName>
    <definedName name="_____cp5" localSheetId="39" hidden="1">{"'előző év december'!$A$2:$CP$214"}</definedName>
    <definedName name="_____cp5" localSheetId="40" hidden="1">{"'előző év december'!$A$2:$CP$214"}</definedName>
    <definedName name="_____cp5" localSheetId="41" hidden="1">{"'előző év december'!$A$2:$CP$214"}</definedName>
    <definedName name="_____cp5" localSheetId="42" hidden="1">{"'előző év december'!$A$2:$CP$214"}</definedName>
    <definedName name="_____cp5" localSheetId="43" hidden="1">{"'előző év december'!$A$2:$CP$214"}</definedName>
    <definedName name="_____cp5" localSheetId="44" hidden="1">{"'előző év december'!$A$2:$CP$214"}</definedName>
    <definedName name="_____cp5" localSheetId="45" hidden="1">{"'előző év december'!$A$2:$CP$214"}</definedName>
    <definedName name="_____cp5" localSheetId="46" hidden="1">{"'előző év december'!$A$2:$CP$214"}</definedName>
    <definedName name="_____cp5" localSheetId="47" hidden="1">{"'előző év december'!$A$2:$CP$214"}</definedName>
    <definedName name="_____cp5" localSheetId="31" hidden="1">{"'előző év december'!$A$2:$CP$214"}</definedName>
    <definedName name="_____cp5" localSheetId="51" hidden="1">{"'előző év december'!$A$2:$CP$214"}</definedName>
    <definedName name="_____cp5" localSheetId="52" hidden="1">{"'előző év december'!$A$2:$CP$214"}</definedName>
    <definedName name="_____cp5" localSheetId="33" hidden="1">{"'előző év december'!$A$2:$CP$214"}</definedName>
    <definedName name="_____cp5" localSheetId="37" hidden="1">{"'előző év december'!$A$2:$CP$214"}</definedName>
    <definedName name="_____cp5" localSheetId="38" hidden="1">{"'előző év december'!$A$2:$CP$214"}</definedName>
    <definedName name="_____cp5" localSheetId="0" hidden="1">{"'előző év december'!$A$2:$CP$214"}</definedName>
    <definedName name="_____cp5" hidden="1">{"'előző év december'!$A$2:$CP$214"}</definedName>
    <definedName name="_____cp6" localSheetId="1" hidden="1">{"'előző év december'!$A$2:$CP$214"}</definedName>
    <definedName name="_____cp6" localSheetId="10"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8" hidden="1">{"'előző év december'!$A$2:$CP$214"}</definedName>
    <definedName name="_____cp6" localSheetId="19" hidden="1">{"'előző év december'!$A$2:$CP$214"}</definedName>
    <definedName name="_____cp6" localSheetId="2" hidden="1">{"'előző év december'!$A$2:$CP$214"}</definedName>
    <definedName name="_____cp6" localSheetId="23" hidden="1">{"'előző év december'!$A$2:$CP$214"}</definedName>
    <definedName name="_____cp6" localSheetId="24" hidden="1">{"'előző év december'!$A$2:$CP$214"}</definedName>
    <definedName name="_____cp6" localSheetId="25" hidden="1">{"'előző év december'!$A$2:$CP$214"}</definedName>
    <definedName name="_____cp6" localSheetId="27" hidden="1">{"'előző év december'!$A$2:$CP$214"}</definedName>
    <definedName name="_____cp6" localSheetId="3" hidden="1">{"'előző év december'!$A$2:$CP$214"}</definedName>
    <definedName name="_____cp6" localSheetId="4" hidden="1">{"'előző év december'!$A$2:$CP$214"}</definedName>
    <definedName name="_____cp6" localSheetId="5" hidden="1">{"'előző év december'!$A$2:$CP$214"}</definedName>
    <definedName name="_____cp6" localSheetId="8" hidden="1">{"'előző év december'!$A$2:$CP$214"}</definedName>
    <definedName name="_____cp6" localSheetId="9" hidden="1">{"'előző év december'!$A$2:$CP$214"}</definedName>
    <definedName name="_____cp6" localSheetId="30" hidden="1">{"'előző év december'!$A$2:$CP$214"}</definedName>
    <definedName name="_____cp6" localSheetId="39" hidden="1">{"'előző év december'!$A$2:$CP$214"}</definedName>
    <definedName name="_____cp6" localSheetId="40" hidden="1">{"'előző év december'!$A$2:$CP$214"}</definedName>
    <definedName name="_____cp6" localSheetId="41" hidden="1">{"'előző év december'!$A$2:$CP$214"}</definedName>
    <definedName name="_____cp6" localSheetId="42" hidden="1">{"'előző év december'!$A$2:$CP$214"}</definedName>
    <definedName name="_____cp6" localSheetId="43" hidden="1">{"'előző év december'!$A$2:$CP$214"}</definedName>
    <definedName name="_____cp6" localSheetId="44" hidden="1">{"'előző év december'!$A$2:$CP$214"}</definedName>
    <definedName name="_____cp6" localSheetId="45" hidden="1">{"'előző év december'!$A$2:$CP$214"}</definedName>
    <definedName name="_____cp6" localSheetId="46" hidden="1">{"'előző év december'!$A$2:$CP$214"}</definedName>
    <definedName name="_____cp6" localSheetId="47" hidden="1">{"'előző év december'!$A$2:$CP$214"}</definedName>
    <definedName name="_____cp6" localSheetId="31" hidden="1">{"'előző év december'!$A$2:$CP$214"}</definedName>
    <definedName name="_____cp6" localSheetId="51" hidden="1">{"'előző év december'!$A$2:$CP$214"}</definedName>
    <definedName name="_____cp6" localSheetId="52" hidden="1">{"'előző év december'!$A$2:$CP$214"}</definedName>
    <definedName name="_____cp6" localSheetId="33" hidden="1">{"'előző év december'!$A$2:$CP$214"}</definedName>
    <definedName name="_____cp6" localSheetId="37" hidden="1">{"'előző év december'!$A$2:$CP$214"}</definedName>
    <definedName name="_____cp6" localSheetId="38" hidden="1">{"'előző év december'!$A$2:$CP$214"}</definedName>
    <definedName name="_____cp6" localSheetId="0" hidden="1">{"'előző év december'!$A$2:$CP$214"}</definedName>
    <definedName name="_____cp6" hidden="1">{"'előző év december'!$A$2:$CP$214"}</definedName>
    <definedName name="_____cp7" localSheetId="1" hidden="1">{"'előző év december'!$A$2:$CP$214"}</definedName>
    <definedName name="_____cp7" localSheetId="10"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8" hidden="1">{"'előző év december'!$A$2:$CP$214"}</definedName>
    <definedName name="_____cp7" localSheetId="19" hidden="1">{"'előző év december'!$A$2:$CP$214"}</definedName>
    <definedName name="_____cp7" localSheetId="2" hidden="1">{"'előző év december'!$A$2:$CP$214"}</definedName>
    <definedName name="_____cp7" localSheetId="23" hidden="1">{"'előző év december'!$A$2:$CP$214"}</definedName>
    <definedName name="_____cp7" localSheetId="24" hidden="1">{"'előző év december'!$A$2:$CP$214"}</definedName>
    <definedName name="_____cp7" localSheetId="25" hidden="1">{"'előző év december'!$A$2:$CP$214"}</definedName>
    <definedName name="_____cp7" localSheetId="27" hidden="1">{"'előző év december'!$A$2:$CP$214"}</definedName>
    <definedName name="_____cp7" localSheetId="3" hidden="1">{"'előző év december'!$A$2:$CP$214"}</definedName>
    <definedName name="_____cp7" localSheetId="4" hidden="1">{"'előző év december'!$A$2:$CP$214"}</definedName>
    <definedName name="_____cp7" localSheetId="5" hidden="1">{"'előző év december'!$A$2:$CP$214"}</definedName>
    <definedName name="_____cp7" localSheetId="8" hidden="1">{"'előző év december'!$A$2:$CP$214"}</definedName>
    <definedName name="_____cp7" localSheetId="9" hidden="1">{"'előző év december'!$A$2:$CP$214"}</definedName>
    <definedName name="_____cp7" localSheetId="30" hidden="1">{"'előző év december'!$A$2:$CP$214"}</definedName>
    <definedName name="_____cp7" localSheetId="39" hidden="1">{"'előző év december'!$A$2:$CP$214"}</definedName>
    <definedName name="_____cp7" localSheetId="40" hidden="1">{"'előző év december'!$A$2:$CP$214"}</definedName>
    <definedName name="_____cp7" localSheetId="41" hidden="1">{"'előző év december'!$A$2:$CP$214"}</definedName>
    <definedName name="_____cp7" localSheetId="42" hidden="1">{"'előző év december'!$A$2:$CP$214"}</definedName>
    <definedName name="_____cp7" localSheetId="43" hidden="1">{"'előző év december'!$A$2:$CP$214"}</definedName>
    <definedName name="_____cp7" localSheetId="44" hidden="1">{"'előző év december'!$A$2:$CP$214"}</definedName>
    <definedName name="_____cp7" localSheetId="45" hidden="1">{"'előző év december'!$A$2:$CP$214"}</definedName>
    <definedName name="_____cp7" localSheetId="46" hidden="1">{"'előző év december'!$A$2:$CP$214"}</definedName>
    <definedName name="_____cp7" localSheetId="47" hidden="1">{"'előző év december'!$A$2:$CP$214"}</definedName>
    <definedName name="_____cp7" localSheetId="31" hidden="1">{"'előző év december'!$A$2:$CP$214"}</definedName>
    <definedName name="_____cp7" localSheetId="51" hidden="1">{"'előző év december'!$A$2:$CP$214"}</definedName>
    <definedName name="_____cp7" localSheetId="52" hidden="1">{"'előző év december'!$A$2:$CP$214"}</definedName>
    <definedName name="_____cp7" localSheetId="33" hidden="1">{"'előző év december'!$A$2:$CP$214"}</definedName>
    <definedName name="_____cp7" localSheetId="37" hidden="1">{"'előző év december'!$A$2:$CP$214"}</definedName>
    <definedName name="_____cp7" localSheetId="38" hidden="1">{"'előző év december'!$A$2:$CP$214"}</definedName>
    <definedName name="_____cp7" localSheetId="0" hidden="1">{"'előző év december'!$A$2:$CP$214"}</definedName>
    <definedName name="_____cp7" hidden="1">{"'előző év december'!$A$2:$CP$214"}</definedName>
    <definedName name="_____cp8" localSheetId="1" hidden="1">{"'előző év december'!$A$2:$CP$214"}</definedName>
    <definedName name="_____cp8" localSheetId="10"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8" hidden="1">{"'előző év december'!$A$2:$CP$214"}</definedName>
    <definedName name="_____cp8" localSheetId="19" hidden="1">{"'előző év december'!$A$2:$CP$214"}</definedName>
    <definedName name="_____cp8" localSheetId="2" hidden="1">{"'előző év december'!$A$2:$CP$214"}</definedName>
    <definedName name="_____cp8" localSheetId="23" hidden="1">{"'előző év december'!$A$2:$CP$214"}</definedName>
    <definedName name="_____cp8" localSheetId="24" hidden="1">{"'előző év december'!$A$2:$CP$214"}</definedName>
    <definedName name="_____cp8" localSheetId="25" hidden="1">{"'előző év december'!$A$2:$CP$214"}</definedName>
    <definedName name="_____cp8" localSheetId="27" hidden="1">{"'előző év december'!$A$2:$CP$214"}</definedName>
    <definedName name="_____cp8" localSheetId="3" hidden="1">{"'előző év december'!$A$2:$CP$214"}</definedName>
    <definedName name="_____cp8" localSheetId="4" hidden="1">{"'előző év december'!$A$2:$CP$214"}</definedName>
    <definedName name="_____cp8" localSheetId="5" hidden="1">{"'előző év december'!$A$2:$CP$214"}</definedName>
    <definedName name="_____cp8" localSheetId="8" hidden="1">{"'előző év december'!$A$2:$CP$214"}</definedName>
    <definedName name="_____cp8" localSheetId="9" hidden="1">{"'előző év december'!$A$2:$CP$214"}</definedName>
    <definedName name="_____cp8" localSheetId="30" hidden="1">{"'előző év december'!$A$2:$CP$214"}</definedName>
    <definedName name="_____cp8" localSheetId="39" hidden="1">{"'előző év december'!$A$2:$CP$214"}</definedName>
    <definedName name="_____cp8" localSheetId="40" hidden="1">{"'előző év december'!$A$2:$CP$214"}</definedName>
    <definedName name="_____cp8" localSheetId="41" hidden="1">{"'előző év december'!$A$2:$CP$214"}</definedName>
    <definedName name="_____cp8" localSheetId="42" hidden="1">{"'előző év december'!$A$2:$CP$214"}</definedName>
    <definedName name="_____cp8" localSheetId="43" hidden="1">{"'előző év december'!$A$2:$CP$214"}</definedName>
    <definedName name="_____cp8" localSheetId="44" hidden="1">{"'előző év december'!$A$2:$CP$214"}</definedName>
    <definedName name="_____cp8" localSheetId="45" hidden="1">{"'előző év december'!$A$2:$CP$214"}</definedName>
    <definedName name="_____cp8" localSheetId="46" hidden="1">{"'előző év december'!$A$2:$CP$214"}</definedName>
    <definedName name="_____cp8" localSheetId="47" hidden="1">{"'előző év december'!$A$2:$CP$214"}</definedName>
    <definedName name="_____cp8" localSheetId="31" hidden="1">{"'előző év december'!$A$2:$CP$214"}</definedName>
    <definedName name="_____cp8" localSheetId="51" hidden="1">{"'előző év december'!$A$2:$CP$214"}</definedName>
    <definedName name="_____cp8" localSheetId="52" hidden="1">{"'előző év december'!$A$2:$CP$214"}</definedName>
    <definedName name="_____cp8" localSheetId="33" hidden="1">{"'előző év december'!$A$2:$CP$214"}</definedName>
    <definedName name="_____cp8" localSheetId="37" hidden="1">{"'előző év december'!$A$2:$CP$214"}</definedName>
    <definedName name="_____cp8" localSheetId="38" hidden="1">{"'előző év december'!$A$2:$CP$214"}</definedName>
    <definedName name="_____cp8" localSheetId="0" hidden="1">{"'előző év december'!$A$2:$CP$214"}</definedName>
    <definedName name="_____cp8" hidden="1">{"'előző év december'!$A$2:$CP$214"}</definedName>
    <definedName name="_____cp9" localSheetId="1" hidden="1">{"'előző év december'!$A$2:$CP$214"}</definedName>
    <definedName name="_____cp9" localSheetId="10"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8" hidden="1">{"'előző év december'!$A$2:$CP$214"}</definedName>
    <definedName name="_____cp9" localSheetId="19" hidden="1">{"'előző év december'!$A$2:$CP$214"}</definedName>
    <definedName name="_____cp9" localSheetId="2" hidden="1">{"'előző év december'!$A$2:$CP$214"}</definedName>
    <definedName name="_____cp9" localSheetId="23" hidden="1">{"'előző év december'!$A$2:$CP$214"}</definedName>
    <definedName name="_____cp9" localSheetId="24" hidden="1">{"'előző év december'!$A$2:$CP$214"}</definedName>
    <definedName name="_____cp9" localSheetId="25" hidden="1">{"'előző év december'!$A$2:$CP$214"}</definedName>
    <definedName name="_____cp9" localSheetId="27" hidden="1">{"'előző év december'!$A$2:$CP$214"}</definedName>
    <definedName name="_____cp9" localSheetId="3" hidden="1">{"'előző év december'!$A$2:$CP$214"}</definedName>
    <definedName name="_____cp9" localSheetId="4" hidden="1">{"'előző év december'!$A$2:$CP$214"}</definedName>
    <definedName name="_____cp9" localSheetId="5" hidden="1">{"'előző év december'!$A$2:$CP$214"}</definedName>
    <definedName name="_____cp9" localSheetId="8" hidden="1">{"'előző év december'!$A$2:$CP$214"}</definedName>
    <definedName name="_____cp9" localSheetId="9" hidden="1">{"'előző év december'!$A$2:$CP$214"}</definedName>
    <definedName name="_____cp9" localSheetId="30" hidden="1">{"'előző év december'!$A$2:$CP$214"}</definedName>
    <definedName name="_____cp9" localSheetId="39" hidden="1">{"'előző év december'!$A$2:$CP$214"}</definedName>
    <definedName name="_____cp9" localSheetId="40" hidden="1">{"'előző év december'!$A$2:$CP$214"}</definedName>
    <definedName name="_____cp9" localSheetId="41" hidden="1">{"'előző év december'!$A$2:$CP$214"}</definedName>
    <definedName name="_____cp9" localSheetId="42" hidden="1">{"'előző év december'!$A$2:$CP$214"}</definedName>
    <definedName name="_____cp9" localSheetId="43" hidden="1">{"'előző év december'!$A$2:$CP$214"}</definedName>
    <definedName name="_____cp9" localSheetId="44" hidden="1">{"'előző év december'!$A$2:$CP$214"}</definedName>
    <definedName name="_____cp9" localSheetId="45" hidden="1">{"'előző év december'!$A$2:$CP$214"}</definedName>
    <definedName name="_____cp9" localSheetId="46" hidden="1">{"'előző év december'!$A$2:$CP$214"}</definedName>
    <definedName name="_____cp9" localSheetId="47" hidden="1">{"'előző év december'!$A$2:$CP$214"}</definedName>
    <definedName name="_____cp9" localSheetId="31" hidden="1">{"'előző év december'!$A$2:$CP$214"}</definedName>
    <definedName name="_____cp9" localSheetId="51" hidden="1">{"'előző év december'!$A$2:$CP$214"}</definedName>
    <definedName name="_____cp9" localSheetId="52" hidden="1">{"'előző év december'!$A$2:$CP$214"}</definedName>
    <definedName name="_____cp9" localSheetId="33" hidden="1">{"'előző év december'!$A$2:$CP$214"}</definedName>
    <definedName name="_____cp9" localSheetId="37" hidden="1">{"'előző év december'!$A$2:$CP$214"}</definedName>
    <definedName name="_____cp9" localSheetId="38" hidden="1">{"'előző év december'!$A$2:$CP$214"}</definedName>
    <definedName name="_____cp9" localSheetId="0" hidden="1">{"'előző év december'!$A$2:$CP$214"}</definedName>
    <definedName name="_____cp9" hidden="1">{"'előző év december'!$A$2:$CP$214"}</definedName>
    <definedName name="_____cpr2" localSheetId="1" hidden="1">{"'előző év december'!$A$2:$CP$214"}</definedName>
    <definedName name="_____cpr2" localSheetId="10"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8" hidden="1">{"'előző év december'!$A$2:$CP$214"}</definedName>
    <definedName name="_____cpr2" localSheetId="19" hidden="1">{"'előző év december'!$A$2:$CP$214"}</definedName>
    <definedName name="_____cpr2" localSheetId="2" hidden="1">{"'előző év december'!$A$2:$CP$214"}</definedName>
    <definedName name="_____cpr2" localSheetId="23" hidden="1">{"'előző év december'!$A$2:$CP$214"}</definedName>
    <definedName name="_____cpr2" localSheetId="24" hidden="1">{"'előző év december'!$A$2:$CP$214"}</definedName>
    <definedName name="_____cpr2" localSheetId="25" hidden="1">{"'előző év december'!$A$2:$CP$214"}</definedName>
    <definedName name="_____cpr2" localSheetId="27" hidden="1">{"'előző év december'!$A$2:$CP$214"}</definedName>
    <definedName name="_____cpr2" localSheetId="3" hidden="1">{"'előző év december'!$A$2:$CP$214"}</definedName>
    <definedName name="_____cpr2" localSheetId="4" hidden="1">{"'előző év december'!$A$2:$CP$214"}</definedName>
    <definedName name="_____cpr2" localSheetId="5" hidden="1">{"'előző év december'!$A$2:$CP$214"}</definedName>
    <definedName name="_____cpr2" localSheetId="8" hidden="1">{"'előző év december'!$A$2:$CP$214"}</definedName>
    <definedName name="_____cpr2" localSheetId="9" hidden="1">{"'előző év december'!$A$2:$CP$214"}</definedName>
    <definedName name="_____cpr2" localSheetId="30" hidden="1">{"'előző év december'!$A$2:$CP$214"}</definedName>
    <definedName name="_____cpr2" localSheetId="39" hidden="1">{"'előző év december'!$A$2:$CP$214"}</definedName>
    <definedName name="_____cpr2" localSheetId="40" hidden="1">{"'előző év december'!$A$2:$CP$214"}</definedName>
    <definedName name="_____cpr2" localSheetId="41" hidden="1">{"'előző év december'!$A$2:$CP$214"}</definedName>
    <definedName name="_____cpr2" localSheetId="42" hidden="1">{"'előző év december'!$A$2:$CP$214"}</definedName>
    <definedName name="_____cpr2" localSheetId="43" hidden="1">{"'előző év december'!$A$2:$CP$214"}</definedName>
    <definedName name="_____cpr2" localSheetId="44" hidden="1">{"'előző év december'!$A$2:$CP$214"}</definedName>
    <definedName name="_____cpr2" localSheetId="45" hidden="1">{"'előző év december'!$A$2:$CP$214"}</definedName>
    <definedName name="_____cpr2" localSheetId="46" hidden="1">{"'előző év december'!$A$2:$CP$214"}</definedName>
    <definedName name="_____cpr2" localSheetId="47" hidden="1">{"'előző év december'!$A$2:$CP$214"}</definedName>
    <definedName name="_____cpr2" localSheetId="31" hidden="1">{"'előző év december'!$A$2:$CP$214"}</definedName>
    <definedName name="_____cpr2" localSheetId="51" hidden="1">{"'előző év december'!$A$2:$CP$214"}</definedName>
    <definedName name="_____cpr2" localSheetId="52" hidden="1">{"'előző év december'!$A$2:$CP$214"}</definedName>
    <definedName name="_____cpr2" localSheetId="33" hidden="1">{"'előző év december'!$A$2:$CP$214"}</definedName>
    <definedName name="_____cpr2" localSheetId="37" hidden="1">{"'előző év december'!$A$2:$CP$214"}</definedName>
    <definedName name="_____cpr2" localSheetId="38" hidden="1">{"'előző év december'!$A$2:$CP$214"}</definedName>
    <definedName name="_____cpr2" localSheetId="0" hidden="1">{"'előző év december'!$A$2:$CP$214"}</definedName>
    <definedName name="_____cpr2" hidden="1">{"'előző év december'!$A$2:$CP$214"}</definedName>
    <definedName name="_____cpr3" localSheetId="1" hidden="1">{"'előző év december'!$A$2:$CP$214"}</definedName>
    <definedName name="_____cpr3" localSheetId="10"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8" hidden="1">{"'előző év december'!$A$2:$CP$214"}</definedName>
    <definedName name="_____cpr3" localSheetId="19" hidden="1">{"'előző év december'!$A$2:$CP$214"}</definedName>
    <definedName name="_____cpr3" localSheetId="2" hidden="1">{"'előző év december'!$A$2:$CP$214"}</definedName>
    <definedName name="_____cpr3" localSheetId="23" hidden="1">{"'előző év december'!$A$2:$CP$214"}</definedName>
    <definedName name="_____cpr3" localSheetId="24" hidden="1">{"'előző év december'!$A$2:$CP$214"}</definedName>
    <definedName name="_____cpr3" localSheetId="25" hidden="1">{"'előző év december'!$A$2:$CP$214"}</definedName>
    <definedName name="_____cpr3" localSheetId="27" hidden="1">{"'előző év december'!$A$2:$CP$214"}</definedName>
    <definedName name="_____cpr3" localSheetId="3" hidden="1">{"'előző év december'!$A$2:$CP$214"}</definedName>
    <definedName name="_____cpr3" localSheetId="4" hidden="1">{"'előző év december'!$A$2:$CP$214"}</definedName>
    <definedName name="_____cpr3" localSheetId="5" hidden="1">{"'előző év december'!$A$2:$CP$214"}</definedName>
    <definedName name="_____cpr3" localSheetId="8" hidden="1">{"'előző év december'!$A$2:$CP$214"}</definedName>
    <definedName name="_____cpr3" localSheetId="9" hidden="1">{"'előző év december'!$A$2:$CP$214"}</definedName>
    <definedName name="_____cpr3" localSheetId="30" hidden="1">{"'előző év december'!$A$2:$CP$214"}</definedName>
    <definedName name="_____cpr3" localSheetId="39" hidden="1">{"'előző év december'!$A$2:$CP$214"}</definedName>
    <definedName name="_____cpr3" localSheetId="40" hidden="1">{"'előző év december'!$A$2:$CP$214"}</definedName>
    <definedName name="_____cpr3" localSheetId="41" hidden="1">{"'előző év december'!$A$2:$CP$214"}</definedName>
    <definedName name="_____cpr3" localSheetId="42" hidden="1">{"'előző év december'!$A$2:$CP$214"}</definedName>
    <definedName name="_____cpr3" localSheetId="43" hidden="1">{"'előző év december'!$A$2:$CP$214"}</definedName>
    <definedName name="_____cpr3" localSheetId="44" hidden="1">{"'előző év december'!$A$2:$CP$214"}</definedName>
    <definedName name="_____cpr3" localSheetId="45" hidden="1">{"'előző év december'!$A$2:$CP$214"}</definedName>
    <definedName name="_____cpr3" localSheetId="46" hidden="1">{"'előző év december'!$A$2:$CP$214"}</definedName>
    <definedName name="_____cpr3" localSheetId="47" hidden="1">{"'előző év december'!$A$2:$CP$214"}</definedName>
    <definedName name="_____cpr3" localSheetId="31" hidden="1">{"'előző év december'!$A$2:$CP$214"}</definedName>
    <definedName name="_____cpr3" localSheetId="51" hidden="1">{"'előző év december'!$A$2:$CP$214"}</definedName>
    <definedName name="_____cpr3" localSheetId="52" hidden="1">{"'előző év december'!$A$2:$CP$214"}</definedName>
    <definedName name="_____cpr3" localSheetId="33" hidden="1">{"'előző év december'!$A$2:$CP$214"}</definedName>
    <definedName name="_____cpr3" localSheetId="37" hidden="1">{"'előző év december'!$A$2:$CP$214"}</definedName>
    <definedName name="_____cpr3" localSheetId="38" hidden="1">{"'előző év december'!$A$2:$CP$214"}</definedName>
    <definedName name="_____cpr3" localSheetId="0" hidden="1">{"'előző év december'!$A$2:$CP$214"}</definedName>
    <definedName name="_____cpr3" hidden="1">{"'előző év december'!$A$2:$CP$214"}</definedName>
    <definedName name="_____cpr4" localSheetId="1" hidden="1">{"'előző év december'!$A$2:$CP$214"}</definedName>
    <definedName name="_____cpr4" localSheetId="10"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8" hidden="1">{"'előző év december'!$A$2:$CP$214"}</definedName>
    <definedName name="_____cpr4" localSheetId="19" hidden="1">{"'előző év december'!$A$2:$CP$214"}</definedName>
    <definedName name="_____cpr4" localSheetId="2" hidden="1">{"'előző év december'!$A$2:$CP$214"}</definedName>
    <definedName name="_____cpr4" localSheetId="23" hidden="1">{"'előző év december'!$A$2:$CP$214"}</definedName>
    <definedName name="_____cpr4" localSheetId="24" hidden="1">{"'előző év december'!$A$2:$CP$214"}</definedName>
    <definedName name="_____cpr4" localSheetId="25" hidden="1">{"'előző év december'!$A$2:$CP$214"}</definedName>
    <definedName name="_____cpr4" localSheetId="27" hidden="1">{"'előző év december'!$A$2:$CP$214"}</definedName>
    <definedName name="_____cpr4" localSheetId="3" hidden="1">{"'előző év december'!$A$2:$CP$214"}</definedName>
    <definedName name="_____cpr4" localSheetId="4" hidden="1">{"'előző év december'!$A$2:$CP$214"}</definedName>
    <definedName name="_____cpr4" localSheetId="5" hidden="1">{"'előző év december'!$A$2:$CP$214"}</definedName>
    <definedName name="_____cpr4" localSheetId="8" hidden="1">{"'előző év december'!$A$2:$CP$214"}</definedName>
    <definedName name="_____cpr4" localSheetId="9" hidden="1">{"'előző év december'!$A$2:$CP$214"}</definedName>
    <definedName name="_____cpr4" localSheetId="30" hidden="1">{"'előző év december'!$A$2:$CP$214"}</definedName>
    <definedName name="_____cpr4" localSheetId="39" hidden="1">{"'előző év december'!$A$2:$CP$214"}</definedName>
    <definedName name="_____cpr4" localSheetId="40" hidden="1">{"'előző év december'!$A$2:$CP$214"}</definedName>
    <definedName name="_____cpr4" localSheetId="41" hidden="1">{"'előző év december'!$A$2:$CP$214"}</definedName>
    <definedName name="_____cpr4" localSheetId="42" hidden="1">{"'előző év december'!$A$2:$CP$214"}</definedName>
    <definedName name="_____cpr4" localSheetId="43" hidden="1">{"'előző év december'!$A$2:$CP$214"}</definedName>
    <definedName name="_____cpr4" localSheetId="44" hidden="1">{"'előző év december'!$A$2:$CP$214"}</definedName>
    <definedName name="_____cpr4" localSheetId="45" hidden="1">{"'előző év december'!$A$2:$CP$214"}</definedName>
    <definedName name="_____cpr4" localSheetId="46" hidden="1">{"'előző év december'!$A$2:$CP$214"}</definedName>
    <definedName name="_____cpr4" localSheetId="47" hidden="1">{"'előző év december'!$A$2:$CP$214"}</definedName>
    <definedName name="_____cpr4" localSheetId="31" hidden="1">{"'előző év december'!$A$2:$CP$214"}</definedName>
    <definedName name="_____cpr4" localSheetId="51" hidden="1">{"'előző év december'!$A$2:$CP$214"}</definedName>
    <definedName name="_____cpr4" localSheetId="52" hidden="1">{"'előző év december'!$A$2:$CP$214"}</definedName>
    <definedName name="_____cpr4" localSheetId="33" hidden="1">{"'előző év december'!$A$2:$CP$214"}</definedName>
    <definedName name="_____cpr4" localSheetId="37" hidden="1">{"'előző év december'!$A$2:$CP$214"}</definedName>
    <definedName name="_____cpr4" localSheetId="38" hidden="1">{"'előző év december'!$A$2:$CP$214"}</definedName>
    <definedName name="_____cpr4" localSheetId="0" hidden="1">{"'előző év december'!$A$2:$CP$214"}</definedName>
    <definedName name="_____cpr4" hidden="1">{"'előző év december'!$A$2:$CP$214"}</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cp1" localSheetId="1" hidden="1">{"'előző év december'!$A$2:$CP$214"}</definedName>
    <definedName name="____cp1" localSheetId="10"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8" hidden="1">{"'előző év december'!$A$2:$CP$214"}</definedName>
    <definedName name="____cp1" localSheetId="19" hidden="1">{"'előző év december'!$A$2:$CP$214"}</definedName>
    <definedName name="____cp1" localSheetId="2" hidden="1">{"'előző év december'!$A$2:$CP$214"}</definedName>
    <definedName name="____cp1" localSheetId="23" hidden="1">{"'előző év december'!$A$2:$CP$214"}</definedName>
    <definedName name="____cp1" localSheetId="24" hidden="1">{"'előző év december'!$A$2:$CP$214"}</definedName>
    <definedName name="____cp1" localSheetId="25" hidden="1">{"'előző év december'!$A$2:$CP$214"}</definedName>
    <definedName name="____cp1" localSheetId="27" hidden="1">{"'előző év december'!$A$2:$CP$214"}</definedName>
    <definedName name="____cp1" localSheetId="3" hidden="1">{"'előző év december'!$A$2:$CP$214"}</definedName>
    <definedName name="____cp1" localSheetId="4" hidden="1">{"'előző év december'!$A$2:$CP$214"}</definedName>
    <definedName name="____cp1" localSheetId="5" hidden="1">{"'előző év december'!$A$2:$CP$214"}</definedName>
    <definedName name="____cp1" localSheetId="8" hidden="1">{"'előző év december'!$A$2:$CP$214"}</definedName>
    <definedName name="____cp1" localSheetId="9" hidden="1">{"'előző év december'!$A$2:$CP$214"}</definedName>
    <definedName name="____cp1" localSheetId="30" hidden="1">{"'előző év december'!$A$2:$CP$214"}</definedName>
    <definedName name="____cp1" localSheetId="39" hidden="1">{"'előző év december'!$A$2:$CP$214"}</definedName>
    <definedName name="____cp1" localSheetId="40" hidden="1">{"'előző év december'!$A$2:$CP$214"}</definedName>
    <definedName name="____cp1" localSheetId="41" hidden="1">{"'előző év december'!$A$2:$CP$214"}</definedName>
    <definedName name="____cp1" localSheetId="42" hidden="1">{"'előző év december'!$A$2:$CP$214"}</definedName>
    <definedName name="____cp1" localSheetId="43" hidden="1">{"'előző év december'!$A$2:$CP$214"}</definedName>
    <definedName name="____cp1" localSheetId="44" hidden="1">{"'előző év december'!$A$2:$CP$214"}</definedName>
    <definedName name="____cp1" localSheetId="45" hidden="1">{"'előző év december'!$A$2:$CP$214"}</definedName>
    <definedName name="____cp1" localSheetId="46" hidden="1">{"'előző év december'!$A$2:$CP$214"}</definedName>
    <definedName name="____cp1" localSheetId="47" hidden="1">{"'előző év december'!$A$2:$CP$214"}</definedName>
    <definedName name="____cp1" localSheetId="31" hidden="1">{"'előző év december'!$A$2:$CP$214"}</definedName>
    <definedName name="____cp1" localSheetId="51" hidden="1">{"'előző év december'!$A$2:$CP$214"}</definedName>
    <definedName name="____cp1" localSheetId="52" hidden="1">{"'előző év december'!$A$2:$CP$214"}</definedName>
    <definedName name="____cp1" localSheetId="33" hidden="1">{"'előző év december'!$A$2:$CP$214"}</definedName>
    <definedName name="____cp1" localSheetId="37" hidden="1">{"'előző év december'!$A$2:$CP$214"}</definedName>
    <definedName name="____cp1" localSheetId="38" hidden="1">{"'előző év december'!$A$2:$CP$214"}</definedName>
    <definedName name="____cp1" localSheetId="0" hidden="1">{"'előző év december'!$A$2:$CP$214"}</definedName>
    <definedName name="____cp1" hidden="1">{"'előző év december'!$A$2:$CP$214"}</definedName>
    <definedName name="____cp10" localSheetId="1" hidden="1">{"'előző év december'!$A$2:$CP$214"}</definedName>
    <definedName name="____cp10" localSheetId="10"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8" hidden="1">{"'előző év december'!$A$2:$CP$214"}</definedName>
    <definedName name="____cp10" localSheetId="19" hidden="1">{"'előző év december'!$A$2:$CP$214"}</definedName>
    <definedName name="____cp10" localSheetId="2" hidden="1">{"'előző év december'!$A$2:$CP$214"}</definedName>
    <definedName name="____cp10" localSheetId="23" hidden="1">{"'előző év december'!$A$2:$CP$214"}</definedName>
    <definedName name="____cp10" localSheetId="24" hidden="1">{"'előző év december'!$A$2:$CP$214"}</definedName>
    <definedName name="____cp10" localSheetId="25" hidden="1">{"'előző év december'!$A$2:$CP$214"}</definedName>
    <definedName name="____cp10" localSheetId="27" hidden="1">{"'előző év december'!$A$2:$CP$214"}</definedName>
    <definedName name="____cp10" localSheetId="3" hidden="1">{"'előző év december'!$A$2:$CP$214"}</definedName>
    <definedName name="____cp10" localSheetId="4" hidden="1">{"'előző év december'!$A$2:$CP$214"}</definedName>
    <definedName name="____cp10" localSheetId="5" hidden="1">{"'előző év december'!$A$2:$CP$214"}</definedName>
    <definedName name="____cp10" localSheetId="8" hidden="1">{"'előző év december'!$A$2:$CP$214"}</definedName>
    <definedName name="____cp10" localSheetId="9" hidden="1">{"'előző év december'!$A$2:$CP$214"}</definedName>
    <definedName name="____cp10" localSheetId="30" hidden="1">{"'előző év december'!$A$2:$CP$214"}</definedName>
    <definedName name="____cp10" localSheetId="39" hidden="1">{"'előző év december'!$A$2:$CP$214"}</definedName>
    <definedName name="____cp10" localSheetId="40" hidden="1">{"'előző év december'!$A$2:$CP$214"}</definedName>
    <definedName name="____cp10" localSheetId="41" hidden="1">{"'előző év december'!$A$2:$CP$214"}</definedName>
    <definedName name="____cp10" localSheetId="42" hidden="1">{"'előző év december'!$A$2:$CP$214"}</definedName>
    <definedName name="____cp10" localSheetId="43" hidden="1">{"'előző év december'!$A$2:$CP$214"}</definedName>
    <definedName name="____cp10" localSheetId="44" hidden="1">{"'előző év december'!$A$2:$CP$214"}</definedName>
    <definedName name="____cp10" localSheetId="45" hidden="1">{"'előző év december'!$A$2:$CP$214"}</definedName>
    <definedName name="____cp10" localSheetId="46" hidden="1">{"'előző év december'!$A$2:$CP$214"}</definedName>
    <definedName name="____cp10" localSheetId="47" hidden="1">{"'előző év december'!$A$2:$CP$214"}</definedName>
    <definedName name="____cp10" localSheetId="31" hidden="1">{"'előző év december'!$A$2:$CP$214"}</definedName>
    <definedName name="____cp10" localSheetId="51" hidden="1">{"'előző év december'!$A$2:$CP$214"}</definedName>
    <definedName name="____cp10" localSheetId="52" hidden="1">{"'előző év december'!$A$2:$CP$214"}</definedName>
    <definedName name="____cp10" localSheetId="33" hidden="1">{"'előző év december'!$A$2:$CP$214"}</definedName>
    <definedName name="____cp10" localSheetId="37" hidden="1">{"'előző év december'!$A$2:$CP$214"}</definedName>
    <definedName name="____cp10" localSheetId="38" hidden="1">{"'előző év december'!$A$2:$CP$214"}</definedName>
    <definedName name="____cp10" localSheetId="0" hidden="1">{"'előző év december'!$A$2:$CP$214"}</definedName>
    <definedName name="____cp10" hidden="1">{"'előző év december'!$A$2:$CP$214"}</definedName>
    <definedName name="____cp11" localSheetId="1" hidden="1">{"'előző év december'!$A$2:$CP$214"}</definedName>
    <definedName name="____cp11" localSheetId="10"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8" hidden="1">{"'előző év december'!$A$2:$CP$214"}</definedName>
    <definedName name="____cp11" localSheetId="19" hidden="1">{"'előző év december'!$A$2:$CP$214"}</definedName>
    <definedName name="____cp11" localSheetId="2" hidden="1">{"'előző év december'!$A$2:$CP$214"}</definedName>
    <definedName name="____cp11" localSheetId="23" hidden="1">{"'előző év december'!$A$2:$CP$214"}</definedName>
    <definedName name="____cp11" localSheetId="24" hidden="1">{"'előző év december'!$A$2:$CP$214"}</definedName>
    <definedName name="____cp11" localSheetId="25" hidden="1">{"'előző év december'!$A$2:$CP$214"}</definedName>
    <definedName name="____cp11" localSheetId="27" hidden="1">{"'előző év december'!$A$2:$CP$214"}</definedName>
    <definedName name="____cp11" localSheetId="3" hidden="1">{"'előző év december'!$A$2:$CP$214"}</definedName>
    <definedName name="____cp11" localSheetId="4" hidden="1">{"'előző év december'!$A$2:$CP$214"}</definedName>
    <definedName name="____cp11" localSheetId="5" hidden="1">{"'előző év december'!$A$2:$CP$214"}</definedName>
    <definedName name="____cp11" localSheetId="8" hidden="1">{"'előző év december'!$A$2:$CP$214"}</definedName>
    <definedName name="____cp11" localSheetId="9" hidden="1">{"'előző év december'!$A$2:$CP$214"}</definedName>
    <definedName name="____cp11" localSheetId="30" hidden="1">{"'előző év december'!$A$2:$CP$214"}</definedName>
    <definedName name="____cp11" localSheetId="39" hidden="1">{"'előző év december'!$A$2:$CP$214"}</definedName>
    <definedName name="____cp11" localSheetId="40" hidden="1">{"'előző év december'!$A$2:$CP$214"}</definedName>
    <definedName name="____cp11" localSheetId="41" hidden="1">{"'előző év december'!$A$2:$CP$214"}</definedName>
    <definedName name="____cp11" localSheetId="42" hidden="1">{"'előző év december'!$A$2:$CP$214"}</definedName>
    <definedName name="____cp11" localSheetId="43" hidden="1">{"'előző év december'!$A$2:$CP$214"}</definedName>
    <definedName name="____cp11" localSheetId="44" hidden="1">{"'előző év december'!$A$2:$CP$214"}</definedName>
    <definedName name="____cp11" localSheetId="45" hidden="1">{"'előző év december'!$A$2:$CP$214"}</definedName>
    <definedName name="____cp11" localSheetId="46" hidden="1">{"'előző év december'!$A$2:$CP$214"}</definedName>
    <definedName name="____cp11" localSheetId="47" hidden="1">{"'előző év december'!$A$2:$CP$214"}</definedName>
    <definedName name="____cp11" localSheetId="31" hidden="1">{"'előző év december'!$A$2:$CP$214"}</definedName>
    <definedName name="____cp11" localSheetId="51" hidden="1">{"'előző év december'!$A$2:$CP$214"}</definedName>
    <definedName name="____cp11" localSheetId="52" hidden="1">{"'előző év december'!$A$2:$CP$214"}</definedName>
    <definedName name="____cp11" localSheetId="33" hidden="1">{"'előző év december'!$A$2:$CP$214"}</definedName>
    <definedName name="____cp11" localSheetId="37" hidden="1">{"'előző év december'!$A$2:$CP$214"}</definedName>
    <definedName name="____cp11" localSheetId="38" hidden="1">{"'előző év december'!$A$2:$CP$214"}</definedName>
    <definedName name="____cp11" localSheetId="0" hidden="1">{"'előző év december'!$A$2:$CP$214"}</definedName>
    <definedName name="____cp11" hidden="1">{"'előző év december'!$A$2:$CP$214"}</definedName>
    <definedName name="____cp2" localSheetId="1" hidden="1">{"'előző év december'!$A$2:$CP$214"}</definedName>
    <definedName name="____cp2" localSheetId="10"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8" hidden="1">{"'előző év december'!$A$2:$CP$214"}</definedName>
    <definedName name="____cp2" localSheetId="19" hidden="1">{"'előző év december'!$A$2:$CP$214"}</definedName>
    <definedName name="____cp2" localSheetId="2" hidden="1">{"'előző év december'!$A$2:$CP$214"}</definedName>
    <definedName name="____cp2" localSheetId="23" hidden="1">{"'előző év december'!$A$2:$CP$214"}</definedName>
    <definedName name="____cp2" localSheetId="24" hidden="1">{"'előző év december'!$A$2:$CP$214"}</definedName>
    <definedName name="____cp2" localSheetId="25" hidden="1">{"'előző év december'!$A$2:$CP$214"}</definedName>
    <definedName name="____cp2" localSheetId="27" hidden="1">{"'előző év december'!$A$2:$CP$214"}</definedName>
    <definedName name="____cp2" localSheetId="3" hidden="1">{"'előző év december'!$A$2:$CP$214"}</definedName>
    <definedName name="____cp2" localSheetId="4" hidden="1">{"'előző év december'!$A$2:$CP$214"}</definedName>
    <definedName name="____cp2" localSheetId="5" hidden="1">{"'előző év december'!$A$2:$CP$214"}</definedName>
    <definedName name="____cp2" localSheetId="8" hidden="1">{"'előző év december'!$A$2:$CP$214"}</definedName>
    <definedName name="____cp2" localSheetId="9" hidden="1">{"'előző év december'!$A$2:$CP$214"}</definedName>
    <definedName name="____cp2" localSheetId="30" hidden="1">{"'előző év december'!$A$2:$CP$214"}</definedName>
    <definedName name="____cp2" localSheetId="39" hidden="1">{"'előző év december'!$A$2:$CP$214"}</definedName>
    <definedName name="____cp2" localSheetId="40" hidden="1">{"'előző év december'!$A$2:$CP$214"}</definedName>
    <definedName name="____cp2" localSheetId="41" hidden="1">{"'előző év december'!$A$2:$CP$214"}</definedName>
    <definedName name="____cp2" localSheetId="42" hidden="1">{"'előző év december'!$A$2:$CP$214"}</definedName>
    <definedName name="____cp2" localSheetId="43" hidden="1">{"'előző év december'!$A$2:$CP$214"}</definedName>
    <definedName name="____cp2" localSheetId="44" hidden="1">{"'előző év december'!$A$2:$CP$214"}</definedName>
    <definedName name="____cp2" localSheetId="45" hidden="1">{"'előző év december'!$A$2:$CP$214"}</definedName>
    <definedName name="____cp2" localSheetId="46" hidden="1">{"'előző év december'!$A$2:$CP$214"}</definedName>
    <definedName name="____cp2" localSheetId="47" hidden="1">{"'előző év december'!$A$2:$CP$214"}</definedName>
    <definedName name="____cp2" localSheetId="31" hidden="1">{"'előző év december'!$A$2:$CP$214"}</definedName>
    <definedName name="____cp2" localSheetId="51" hidden="1">{"'előző év december'!$A$2:$CP$214"}</definedName>
    <definedName name="____cp2" localSheetId="52" hidden="1">{"'előző év december'!$A$2:$CP$214"}</definedName>
    <definedName name="____cp2" localSheetId="33" hidden="1">{"'előző év december'!$A$2:$CP$214"}</definedName>
    <definedName name="____cp2" localSheetId="37" hidden="1">{"'előző év december'!$A$2:$CP$214"}</definedName>
    <definedName name="____cp2" localSheetId="38" hidden="1">{"'előző év december'!$A$2:$CP$214"}</definedName>
    <definedName name="____cp2" localSheetId="0" hidden="1">{"'előző év december'!$A$2:$CP$214"}</definedName>
    <definedName name="____cp2" hidden="1">{"'előző év december'!$A$2:$CP$214"}</definedName>
    <definedName name="____cp3" localSheetId="1" hidden="1">{"'előző év december'!$A$2:$CP$214"}</definedName>
    <definedName name="____cp3" localSheetId="10"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8" hidden="1">{"'előző év december'!$A$2:$CP$214"}</definedName>
    <definedName name="____cp3" localSheetId="19" hidden="1">{"'előző év december'!$A$2:$CP$214"}</definedName>
    <definedName name="____cp3" localSheetId="2" hidden="1">{"'előző év december'!$A$2:$CP$214"}</definedName>
    <definedName name="____cp3" localSheetId="23" hidden="1">{"'előző év december'!$A$2:$CP$214"}</definedName>
    <definedName name="____cp3" localSheetId="24" hidden="1">{"'előző év december'!$A$2:$CP$214"}</definedName>
    <definedName name="____cp3" localSheetId="25" hidden="1">{"'előző év december'!$A$2:$CP$214"}</definedName>
    <definedName name="____cp3" localSheetId="27" hidden="1">{"'előző év december'!$A$2:$CP$214"}</definedName>
    <definedName name="____cp3" localSheetId="3" hidden="1">{"'előző év december'!$A$2:$CP$214"}</definedName>
    <definedName name="____cp3" localSheetId="4" hidden="1">{"'előző év december'!$A$2:$CP$214"}</definedName>
    <definedName name="____cp3" localSheetId="5" hidden="1">{"'előző év december'!$A$2:$CP$214"}</definedName>
    <definedName name="____cp3" localSheetId="8" hidden="1">{"'előző év december'!$A$2:$CP$214"}</definedName>
    <definedName name="____cp3" localSheetId="9" hidden="1">{"'előző év december'!$A$2:$CP$214"}</definedName>
    <definedName name="____cp3" localSheetId="30" hidden="1">{"'előző év december'!$A$2:$CP$214"}</definedName>
    <definedName name="____cp3" localSheetId="39" hidden="1">{"'előző év december'!$A$2:$CP$214"}</definedName>
    <definedName name="____cp3" localSheetId="40" hidden="1">{"'előző év december'!$A$2:$CP$214"}</definedName>
    <definedName name="____cp3" localSheetId="41" hidden="1">{"'előző év december'!$A$2:$CP$214"}</definedName>
    <definedName name="____cp3" localSheetId="42" hidden="1">{"'előző év december'!$A$2:$CP$214"}</definedName>
    <definedName name="____cp3" localSheetId="43" hidden="1">{"'előző év december'!$A$2:$CP$214"}</definedName>
    <definedName name="____cp3" localSheetId="44" hidden="1">{"'előző év december'!$A$2:$CP$214"}</definedName>
    <definedName name="____cp3" localSheetId="45" hidden="1">{"'előző év december'!$A$2:$CP$214"}</definedName>
    <definedName name="____cp3" localSheetId="46" hidden="1">{"'előző év december'!$A$2:$CP$214"}</definedName>
    <definedName name="____cp3" localSheetId="47" hidden="1">{"'előző év december'!$A$2:$CP$214"}</definedName>
    <definedName name="____cp3" localSheetId="31" hidden="1">{"'előző év december'!$A$2:$CP$214"}</definedName>
    <definedName name="____cp3" localSheetId="51" hidden="1">{"'előző év december'!$A$2:$CP$214"}</definedName>
    <definedName name="____cp3" localSheetId="52" hidden="1">{"'előző év december'!$A$2:$CP$214"}</definedName>
    <definedName name="____cp3" localSheetId="33" hidden="1">{"'előző év december'!$A$2:$CP$214"}</definedName>
    <definedName name="____cp3" localSheetId="37" hidden="1">{"'előző év december'!$A$2:$CP$214"}</definedName>
    <definedName name="____cp3" localSheetId="38" hidden="1">{"'előző év december'!$A$2:$CP$214"}</definedName>
    <definedName name="____cp3" localSheetId="0" hidden="1">{"'előző év december'!$A$2:$CP$214"}</definedName>
    <definedName name="____cp3" hidden="1">{"'előző év december'!$A$2:$CP$214"}</definedName>
    <definedName name="____cp4" localSheetId="1" hidden="1">{"'előző év december'!$A$2:$CP$214"}</definedName>
    <definedName name="____cp4" localSheetId="10"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8" hidden="1">{"'előző év december'!$A$2:$CP$214"}</definedName>
    <definedName name="____cp4" localSheetId="19" hidden="1">{"'előző év december'!$A$2:$CP$214"}</definedName>
    <definedName name="____cp4" localSheetId="2" hidden="1">{"'előző év december'!$A$2:$CP$214"}</definedName>
    <definedName name="____cp4" localSheetId="23" hidden="1">{"'előző év december'!$A$2:$CP$214"}</definedName>
    <definedName name="____cp4" localSheetId="24" hidden="1">{"'előző év december'!$A$2:$CP$214"}</definedName>
    <definedName name="____cp4" localSheetId="25" hidden="1">{"'előző év december'!$A$2:$CP$214"}</definedName>
    <definedName name="____cp4" localSheetId="27" hidden="1">{"'előző év december'!$A$2:$CP$214"}</definedName>
    <definedName name="____cp4" localSheetId="3" hidden="1">{"'előző év december'!$A$2:$CP$214"}</definedName>
    <definedName name="____cp4" localSheetId="4" hidden="1">{"'előző év december'!$A$2:$CP$214"}</definedName>
    <definedName name="____cp4" localSheetId="5" hidden="1">{"'előző év december'!$A$2:$CP$214"}</definedName>
    <definedName name="____cp4" localSheetId="8" hidden="1">{"'előző év december'!$A$2:$CP$214"}</definedName>
    <definedName name="____cp4" localSheetId="9" hidden="1">{"'előző év december'!$A$2:$CP$214"}</definedName>
    <definedName name="____cp4" localSheetId="30" hidden="1">{"'előző év december'!$A$2:$CP$214"}</definedName>
    <definedName name="____cp4" localSheetId="39" hidden="1">{"'előző év december'!$A$2:$CP$214"}</definedName>
    <definedName name="____cp4" localSheetId="40" hidden="1">{"'előző év december'!$A$2:$CP$214"}</definedName>
    <definedName name="____cp4" localSheetId="41" hidden="1">{"'előző év december'!$A$2:$CP$214"}</definedName>
    <definedName name="____cp4" localSheetId="42" hidden="1">{"'előző év december'!$A$2:$CP$214"}</definedName>
    <definedName name="____cp4" localSheetId="43" hidden="1">{"'előző év december'!$A$2:$CP$214"}</definedName>
    <definedName name="____cp4" localSheetId="44" hidden="1">{"'előző év december'!$A$2:$CP$214"}</definedName>
    <definedName name="____cp4" localSheetId="45" hidden="1">{"'előző év december'!$A$2:$CP$214"}</definedName>
    <definedName name="____cp4" localSheetId="46" hidden="1">{"'előző év december'!$A$2:$CP$214"}</definedName>
    <definedName name="____cp4" localSheetId="47" hidden="1">{"'előző év december'!$A$2:$CP$214"}</definedName>
    <definedName name="____cp4" localSheetId="31" hidden="1">{"'előző év december'!$A$2:$CP$214"}</definedName>
    <definedName name="____cp4" localSheetId="51" hidden="1">{"'előző év december'!$A$2:$CP$214"}</definedName>
    <definedName name="____cp4" localSheetId="52" hidden="1">{"'előző év december'!$A$2:$CP$214"}</definedName>
    <definedName name="____cp4" localSheetId="33" hidden="1">{"'előző év december'!$A$2:$CP$214"}</definedName>
    <definedName name="____cp4" localSheetId="37" hidden="1">{"'előző év december'!$A$2:$CP$214"}</definedName>
    <definedName name="____cp4" localSheetId="38" hidden="1">{"'előző év december'!$A$2:$CP$214"}</definedName>
    <definedName name="____cp4" localSheetId="0" hidden="1">{"'előző év december'!$A$2:$CP$214"}</definedName>
    <definedName name="____cp4" hidden="1">{"'előző év december'!$A$2:$CP$214"}</definedName>
    <definedName name="____cp5" localSheetId="1" hidden="1">{"'előző év december'!$A$2:$CP$214"}</definedName>
    <definedName name="____cp5" localSheetId="10"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8" hidden="1">{"'előző év december'!$A$2:$CP$214"}</definedName>
    <definedName name="____cp5" localSheetId="19" hidden="1">{"'előző év december'!$A$2:$CP$214"}</definedName>
    <definedName name="____cp5" localSheetId="2" hidden="1">{"'előző év december'!$A$2:$CP$214"}</definedName>
    <definedName name="____cp5" localSheetId="23" hidden="1">{"'előző év december'!$A$2:$CP$214"}</definedName>
    <definedName name="____cp5" localSheetId="24" hidden="1">{"'előző év december'!$A$2:$CP$214"}</definedName>
    <definedName name="____cp5" localSheetId="25" hidden="1">{"'előző év december'!$A$2:$CP$214"}</definedName>
    <definedName name="____cp5" localSheetId="27" hidden="1">{"'előző év december'!$A$2:$CP$214"}</definedName>
    <definedName name="____cp5" localSheetId="3" hidden="1">{"'előző év december'!$A$2:$CP$214"}</definedName>
    <definedName name="____cp5" localSheetId="4" hidden="1">{"'előző év december'!$A$2:$CP$214"}</definedName>
    <definedName name="____cp5" localSheetId="5" hidden="1">{"'előző év december'!$A$2:$CP$214"}</definedName>
    <definedName name="____cp5" localSheetId="8" hidden="1">{"'előző év december'!$A$2:$CP$214"}</definedName>
    <definedName name="____cp5" localSheetId="9" hidden="1">{"'előző év december'!$A$2:$CP$214"}</definedName>
    <definedName name="____cp5" localSheetId="30" hidden="1">{"'előző év december'!$A$2:$CP$214"}</definedName>
    <definedName name="____cp5" localSheetId="39" hidden="1">{"'előző év december'!$A$2:$CP$214"}</definedName>
    <definedName name="____cp5" localSheetId="40" hidden="1">{"'előző év december'!$A$2:$CP$214"}</definedName>
    <definedName name="____cp5" localSheetId="41" hidden="1">{"'előző év december'!$A$2:$CP$214"}</definedName>
    <definedName name="____cp5" localSheetId="42" hidden="1">{"'előző év december'!$A$2:$CP$214"}</definedName>
    <definedName name="____cp5" localSheetId="43" hidden="1">{"'előző év december'!$A$2:$CP$214"}</definedName>
    <definedName name="____cp5" localSheetId="44" hidden="1">{"'előző év december'!$A$2:$CP$214"}</definedName>
    <definedName name="____cp5" localSheetId="45" hidden="1">{"'előző év december'!$A$2:$CP$214"}</definedName>
    <definedName name="____cp5" localSheetId="46" hidden="1">{"'előző év december'!$A$2:$CP$214"}</definedName>
    <definedName name="____cp5" localSheetId="47" hidden="1">{"'előző év december'!$A$2:$CP$214"}</definedName>
    <definedName name="____cp5" localSheetId="31" hidden="1">{"'előző év december'!$A$2:$CP$214"}</definedName>
    <definedName name="____cp5" localSheetId="51" hidden="1">{"'előző év december'!$A$2:$CP$214"}</definedName>
    <definedName name="____cp5" localSheetId="52" hidden="1">{"'előző év december'!$A$2:$CP$214"}</definedName>
    <definedName name="____cp5" localSheetId="33" hidden="1">{"'előző év december'!$A$2:$CP$214"}</definedName>
    <definedName name="____cp5" localSheetId="37" hidden="1">{"'előző év december'!$A$2:$CP$214"}</definedName>
    <definedName name="____cp5" localSheetId="38" hidden="1">{"'előző év december'!$A$2:$CP$214"}</definedName>
    <definedName name="____cp5" localSheetId="0" hidden="1">{"'előző év december'!$A$2:$CP$214"}</definedName>
    <definedName name="____cp5" hidden="1">{"'előző év december'!$A$2:$CP$214"}</definedName>
    <definedName name="____cp6" localSheetId="1" hidden="1">{"'előző év december'!$A$2:$CP$214"}</definedName>
    <definedName name="____cp6" localSheetId="10"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8" hidden="1">{"'előző év december'!$A$2:$CP$214"}</definedName>
    <definedName name="____cp6" localSheetId="19" hidden="1">{"'előző év december'!$A$2:$CP$214"}</definedName>
    <definedName name="____cp6" localSheetId="2" hidden="1">{"'előző év december'!$A$2:$CP$214"}</definedName>
    <definedName name="____cp6" localSheetId="23" hidden="1">{"'előző év december'!$A$2:$CP$214"}</definedName>
    <definedName name="____cp6" localSheetId="24" hidden="1">{"'előző év december'!$A$2:$CP$214"}</definedName>
    <definedName name="____cp6" localSheetId="25" hidden="1">{"'előző év december'!$A$2:$CP$214"}</definedName>
    <definedName name="____cp6" localSheetId="27" hidden="1">{"'előző év december'!$A$2:$CP$214"}</definedName>
    <definedName name="____cp6" localSheetId="3" hidden="1">{"'előző év december'!$A$2:$CP$214"}</definedName>
    <definedName name="____cp6" localSheetId="4" hidden="1">{"'előző év december'!$A$2:$CP$214"}</definedName>
    <definedName name="____cp6" localSheetId="5" hidden="1">{"'előző év december'!$A$2:$CP$214"}</definedName>
    <definedName name="____cp6" localSheetId="8" hidden="1">{"'előző év december'!$A$2:$CP$214"}</definedName>
    <definedName name="____cp6" localSheetId="9" hidden="1">{"'előző év december'!$A$2:$CP$214"}</definedName>
    <definedName name="____cp6" localSheetId="30" hidden="1">{"'előző év december'!$A$2:$CP$214"}</definedName>
    <definedName name="____cp6" localSheetId="39" hidden="1">{"'előző év december'!$A$2:$CP$214"}</definedName>
    <definedName name="____cp6" localSheetId="40" hidden="1">{"'előző év december'!$A$2:$CP$214"}</definedName>
    <definedName name="____cp6" localSheetId="41" hidden="1">{"'előző év december'!$A$2:$CP$214"}</definedName>
    <definedName name="____cp6" localSheetId="42" hidden="1">{"'előző év december'!$A$2:$CP$214"}</definedName>
    <definedName name="____cp6" localSheetId="43" hidden="1">{"'előző év december'!$A$2:$CP$214"}</definedName>
    <definedName name="____cp6" localSheetId="44" hidden="1">{"'előző év december'!$A$2:$CP$214"}</definedName>
    <definedName name="____cp6" localSheetId="45" hidden="1">{"'előző év december'!$A$2:$CP$214"}</definedName>
    <definedName name="____cp6" localSheetId="46" hidden="1">{"'előző év december'!$A$2:$CP$214"}</definedName>
    <definedName name="____cp6" localSheetId="47" hidden="1">{"'előző év december'!$A$2:$CP$214"}</definedName>
    <definedName name="____cp6" localSheetId="31" hidden="1">{"'előző év december'!$A$2:$CP$214"}</definedName>
    <definedName name="____cp6" localSheetId="51" hidden="1">{"'előző év december'!$A$2:$CP$214"}</definedName>
    <definedName name="____cp6" localSheetId="52" hidden="1">{"'előző év december'!$A$2:$CP$214"}</definedName>
    <definedName name="____cp6" localSheetId="33" hidden="1">{"'előző év december'!$A$2:$CP$214"}</definedName>
    <definedName name="____cp6" localSheetId="37" hidden="1">{"'előző év december'!$A$2:$CP$214"}</definedName>
    <definedName name="____cp6" localSheetId="38" hidden="1">{"'előző év december'!$A$2:$CP$214"}</definedName>
    <definedName name="____cp6" localSheetId="0" hidden="1">{"'előző év december'!$A$2:$CP$214"}</definedName>
    <definedName name="____cp6" hidden="1">{"'előző év december'!$A$2:$CP$214"}</definedName>
    <definedName name="____cp7" localSheetId="1" hidden="1">{"'előző év december'!$A$2:$CP$214"}</definedName>
    <definedName name="____cp7" localSheetId="10"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8" hidden="1">{"'előző év december'!$A$2:$CP$214"}</definedName>
    <definedName name="____cp7" localSheetId="19" hidden="1">{"'előző év december'!$A$2:$CP$214"}</definedName>
    <definedName name="____cp7" localSheetId="2" hidden="1">{"'előző év december'!$A$2:$CP$214"}</definedName>
    <definedName name="____cp7" localSheetId="23" hidden="1">{"'előző év december'!$A$2:$CP$214"}</definedName>
    <definedName name="____cp7" localSheetId="24" hidden="1">{"'előző év december'!$A$2:$CP$214"}</definedName>
    <definedName name="____cp7" localSheetId="25" hidden="1">{"'előző év december'!$A$2:$CP$214"}</definedName>
    <definedName name="____cp7" localSheetId="27" hidden="1">{"'előző év december'!$A$2:$CP$214"}</definedName>
    <definedName name="____cp7" localSheetId="3" hidden="1">{"'előző év december'!$A$2:$CP$214"}</definedName>
    <definedName name="____cp7" localSheetId="4" hidden="1">{"'előző év december'!$A$2:$CP$214"}</definedName>
    <definedName name="____cp7" localSheetId="5" hidden="1">{"'előző év december'!$A$2:$CP$214"}</definedName>
    <definedName name="____cp7" localSheetId="8" hidden="1">{"'előző év december'!$A$2:$CP$214"}</definedName>
    <definedName name="____cp7" localSheetId="9" hidden="1">{"'előző év december'!$A$2:$CP$214"}</definedName>
    <definedName name="____cp7" localSheetId="30" hidden="1">{"'előző év december'!$A$2:$CP$214"}</definedName>
    <definedName name="____cp7" localSheetId="39" hidden="1">{"'előző év december'!$A$2:$CP$214"}</definedName>
    <definedName name="____cp7" localSheetId="40" hidden="1">{"'előző év december'!$A$2:$CP$214"}</definedName>
    <definedName name="____cp7" localSheetId="41" hidden="1">{"'előző év december'!$A$2:$CP$214"}</definedName>
    <definedName name="____cp7" localSheetId="42" hidden="1">{"'előző év december'!$A$2:$CP$214"}</definedName>
    <definedName name="____cp7" localSheetId="43" hidden="1">{"'előző év december'!$A$2:$CP$214"}</definedName>
    <definedName name="____cp7" localSheetId="44" hidden="1">{"'előző év december'!$A$2:$CP$214"}</definedName>
    <definedName name="____cp7" localSheetId="45" hidden="1">{"'előző év december'!$A$2:$CP$214"}</definedName>
    <definedName name="____cp7" localSheetId="46" hidden="1">{"'előző év december'!$A$2:$CP$214"}</definedName>
    <definedName name="____cp7" localSheetId="47" hidden="1">{"'előző év december'!$A$2:$CP$214"}</definedName>
    <definedName name="____cp7" localSheetId="31" hidden="1">{"'előző év december'!$A$2:$CP$214"}</definedName>
    <definedName name="____cp7" localSheetId="51" hidden="1">{"'előző év december'!$A$2:$CP$214"}</definedName>
    <definedName name="____cp7" localSheetId="52" hidden="1">{"'előző év december'!$A$2:$CP$214"}</definedName>
    <definedName name="____cp7" localSheetId="33" hidden="1">{"'előző év december'!$A$2:$CP$214"}</definedName>
    <definedName name="____cp7" localSheetId="37" hidden="1">{"'előző év december'!$A$2:$CP$214"}</definedName>
    <definedName name="____cp7" localSheetId="38" hidden="1">{"'előző év december'!$A$2:$CP$214"}</definedName>
    <definedName name="____cp7" localSheetId="0" hidden="1">{"'előző év december'!$A$2:$CP$214"}</definedName>
    <definedName name="____cp7" hidden="1">{"'előző év december'!$A$2:$CP$214"}</definedName>
    <definedName name="____cp8" localSheetId="1" hidden="1">{"'előző év december'!$A$2:$CP$214"}</definedName>
    <definedName name="____cp8" localSheetId="10"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8" hidden="1">{"'előző év december'!$A$2:$CP$214"}</definedName>
    <definedName name="____cp8" localSheetId="19" hidden="1">{"'előző év december'!$A$2:$CP$214"}</definedName>
    <definedName name="____cp8" localSheetId="2" hidden="1">{"'előző év december'!$A$2:$CP$214"}</definedName>
    <definedName name="____cp8" localSheetId="23" hidden="1">{"'előző év december'!$A$2:$CP$214"}</definedName>
    <definedName name="____cp8" localSheetId="24" hidden="1">{"'előző év december'!$A$2:$CP$214"}</definedName>
    <definedName name="____cp8" localSheetId="25" hidden="1">{"'előző év december'!$A$2:$CP$214"}</definedName>
    <definedName name="____cp8" localSheetId="27" hidden="1">{"'előző év december'!$A$2:$CP$214"}</definedName>
    <definedName name="____cp8" localSheetId="3" hidden="1">{"'előző év december'!$A$2:$CP$214"}</definedName>
    <definedName name="____cp8" localSheetId="4" hidden="1">{"'előző év december'!$A$2:$CP$214"}</definedName>
    <definedName name="____cp8" localSheetId="5" hidden="1">{"'előző év december'!$A$2:$CP$214"}</definedName>
    <definedName name="____cp8" localSheetId="8" hidden="1">{"'előző év december'!$A$2:$CP$214"}</definedName>
    <definedName name="____cp8" localSheetId="9" hidden="1">{"'előző év december'!$A$2:$CP$214"}</definedName>
    <definedName name="____cp8" localSheetId="30" hidden="1">{"'előző év december'!$A$2:$CP$214"}</definedName>
    <definedName name="____cp8" localSheetId="39" hidden="1">{"'előző év december'!$A$2:$CP$214"}</definedName>
    <definedName name="____cp8" localSheetId="40" hidden="1">{"'előző év december'!$A$2:$CP$214"}</definedName>
    <definedName name="____cp8" localSheetId="41" hidden="1">{"'előző év december'!$A$2:$CP$214"}</definedName>
    <definedName name="____cp8" localSheetId="42" hidden="1">{"'előző év december'!$A$2:$CP$214"}</definedName>
    <definedName name="____cp8" localSheetId="43" hidden="1">{"'előző év december'!$A$2:$CP$214"}</definedName>
    <definedName name="____cp8" localSheetId="44" hidden="1">{"'előző év december'!$A$2:$CP$214"}</definedName>
    <definedName name="____cp8" localSheetId="45" hidden="1">{"'előző év december'!$A$2:$CP$214"}</definedName>
    <definedName name="____cp8" localSheetId="46" hidden="1">{"'előző év december'!$A$2:$CP$214"}</definedName>
    <definedName name="____cp8" localSheetId="47" hidden="1">{"'előző év december'!$A$2:$CP$214"}</definedName>
    <definedName name="____cp8" localSheetId="31" hidden="1">{"'előző év december'!$A$2:$CP$214"}</definedName>
    <definedName name="____cp8" localSheetId="51" hidden="1">{"'előző év december'!$A$2:$CP$214"}</definedName>
    <definedName name="____cp8" localSheetId="52" hidden="1">{"'előző év december'!$A$2:$CP$214"}</definedName>
    <definedName name="____cp8" localSheetId="33" hidden="1">{"'előző év december'!$A$2:$CP$214"}</definedName>
    <definedName name="____cp8" localSheetId="37" hidden="1">{"'előző év december'!$A$2:$CP$214"}</definedName>
    <definedName name="____cp8" localSheetId="38" hidden="1">{"'előző év december'!$A$2:$CP$214"}</definedName>
    <definedName name="____cp8" localSheetId="0" hidden="1">{"'előző év december'!$A$2:$CP$214"}</definedName>
    <definedName name="____cp8" hidden="1">{"'előző év december'!$A$2:$CP$214"}</definedName>
    <definedName name="____cp9" localSheetId="1" hidden="1">{"'előző év december'!$A$2:$CP$214"}</definedName>
    <definedName name="____cp9" localSheetId="10"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8" hidden="1">{"'előző év december'!$A$2:$CP$214"}</definedName>
    <definedName name="____cp9" localSheetId="19" hidden="1">{"'előző év december'!$A$2:$CP$214"}</definedName>
    <definedName name="____cp9" localSheetId="2" hidden="1">{"'előző év december'!$A$2:$CP$214"}</definedName>
    <definedName name="____cp9" localSheetId="23" hidden="1">{"'előző év december'!$A$2:$CP$214"}</definedName>
    <definedName name="____cp9" localSheetId="24" hidden="1">{"'előző év december'!$A$2:$CP$214"}</definedName>
    <definedName name="____cp9" localSheetId="25" hidden="1">{"'előző év december'!$A$2:$CP$214"}</definedName>
    <definedName name="____cp9" localSheetId="27" hidden="1">{"'előző év december'!$A$2:$CP$214"}</definedName>
    <definedName name="____cp9" localSheetId="3" hidden="1">{"'előző év december'!$A$2:$CP$214"}</definedName>
    <definedName name="____cp9" localSheetId="4" hidden="1">{"'előző év december'!$A$2:$CP$214"}</definedName>
    <definedName name="____cp9" localSheetId="5" hidden="1">{"'előző év december'!$A$2:$CP$214"}</definedName>
    <definedName name="____cp9" localSheetId="8" hidden="1">{"'előző év december'!$A$2:$CP$214"}</definedName>
    <definedName name="____cp9" localSheetId="9" hidden="1">{"'előző év december'!$A$2:$CP$214"}</definedName>
    <definedName name="____cp9" localSheetId="30" hidden="1">{"'előző év december'!$A$2:$CP$214"}</definedName>
    <definedName name="____cp9" localSheetId="39" hidden="1">{"'előző év december'!$A$2:$CP$214"}</definedName>
    <definedName name="____cp9" localSheetId="40" hidden="1">{"'előző év december'!$A$2:$CP$214"}</definedName>
    <definedName name="____cp9" localSheetId="41" hidden="1">{"'előző év december'!$A$2:$CP$214"}</definedName>
    <definedName name="____cp9" localSheetId="42" hidden="1">{"'előző év december'!$A$2:$CP$214"}</definedName>
    <definedName name="____cp9" localSheetId="43" hidden="1">{"'előző év december'!$A$2:$CP$214"}</definedName>
    <definedName name="____cp9" localSheetId="44" hidden="1">{"'előző év december'!$A$2:$CP$214"}</definedName>
    <definedName name="____cp9" localSheetId="45" hidden="1">{"'előző év december'!$A$2:$CP$214"}</definedName>
    <definedName name="____cp9" localSheetId="46" hidden="1">{"'előző év december'!$A$2:$CP$214"}</definedName>
    <definedName name="____cp9" localSheetId="47" hidden="1">{"'előző év december'!$A$2:$CP$214"}</definedName>
    <definedName name="____cp9" localSheetId="31" hidden="1">{"'előző év december'!$A$2:$CP$214"}</definedName>
    <definedName name="____cp9" localSheetId="51" hidden="1">{"'előző év december'!$A$2:$CP$214"}</definedName>
    <definedName name="____cp9" localSheetId="52" hidden="1">{"'előző év december'!$A$2:$CP$214"}</definedName>
    <definedName name="____cp9" localSheetId="33" hidden="1">{"'előző év december'!$A$2:$CP$214"}</definedName>
    <definedName name="____cp9" localSheetId="37" hidden="1">{"'előző év december'!$A$2:$CP$214"}</definedName>
    <definedName name="____cp9" localSheetId="38" hidden="1">{"'előző év december'!$A$2:$CP$214"}</definedName>
    <definedName name="____cp9" localSheetId="0" hidden="1">{"'előző év december'!$A$2:$CP$214"}</definedName>
    <definedName name="____cp9" hidden="1">{"'előző év december'!$A$2:$CP$214"}</definedName>
    <definedName name="____cpr2" localSheetId="1" hidden="1">{"'előző év december'!$A$2:$CP$214"}</definedName>
    <definedName name="____cpr2" localSheetId="10"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8" hidden="1">{"'előző év december'!$A$2:$CP$214"}</definedName>
    <definedName name="____cpr2" localSheetId="19" hidden="1">{"'előző év december'!$A$2:$CP$214"}</definedName>
    <definedName name="____cpr2" localSheetId="2" hidden="1">{"'előző év december'!$A$2:$CP$214"}</definedName>
    <definedName name="____cpr2" localSheetId="23" hidden="1">{"'előző év december'!$A$2:$CP$214"}</definedName>
    <definedName name="____cpr2" localSheetId="24" hidden="1">{"'előző év december'!$A$2:$CP$214"}</definedName>
    <definedName name="____cpr2" localSheetId="25" hidden="1">{"'előző év december'!$A$2:$CP$214"}</definedName>
    <definedName name="____cpr2" localSheetId="27" hidden="1">{"'előző év december'!$A$2:$CP$214"}</definedName>
    <definedName name="____cpr2" localSheetId="3" hidden="1">{"'előző év december'!$A$2:$CP$214"}</definedName>
    <definedName name="____cpr2" localSheetId="4" hidden="1">{"'előző év december'!$A$2:$CP$214"}</definedName>
    <definedName name="____cpr2" localSheetId="5" hidden="1">{"'előző év december'!$A$2:$CP$214"}</definedName>
    <definedName name="____cpr2" localSheetId="8" hidden="1">{"'előző év december'!$A$2:$CP$214"}</definedName>
    <definedName name="____cpr2" localSheetId="9" hidden="1">{"'előző év december'!$A$2:$CP$214"}</definedName>
    <definedName name="____cpr2" localSheetId="30" hidden="1">{"'előző év december'!$A$2:$CP$214"}</definedName>
    <definedName name="____cpr2" localSheetId="39" hidden="1">{"'előző év december'!$A$2:$CP$214"}</definedName>
    <definedName name="____cpr2" localSheetId="40" hidden="1">{"'előző év december'!$A$2:$CP$214"}</definedName>
    <definedName name="____cpr2" localSheetId="41" hidden="1">{"'előző év december'!$A$2:$CP$214"}</definedName>
    <definedName name="____cpr2" localSheetId="42" hidden="1">{"'előző év december'!$A$2:$CP$214"}</definedName>
    <definedName name="____cpr2" localSheetId="43" hidden="1">{"'előző év december'!$A$2:$CP$214"}</definedName>
    <definedName name="____cpr2" localSheetId="44" hidden="1">{"'előző év december'!$A$2:$CP$214"}</definedName>
    <definedName name="____cpr2" localSheetId="45" hidden="1">{"'előző év december'!$A$2:$CP$214"}</definedName>
    <definedName name="____cpr2" localSheetId="46" hidden="1">{"'előző év december'!$A$2:$CP$214"}</definedName>
    <definedName name="____cpr2" localSheetId="47" hidden="1">{"'előző év december'!$A$2:$CP$214"}</definedName>
    <definedName name="____cpr2" localSheetId="31" hidden="1">{"'előző év december'!$A$2:$CP$214"}</definedName>
    <definedName name="____cpr2" localSheetId="51" hidden="1">{"'előző év december'!$A$2:$CP$214"}</definedName>
    <definedName name="____cpr2" localSheetId="52" hidden="1">{"'előző év december'!$A$2:$CP$214"}</definedName>
    <definedName name="____cpr2" localSheetId="33" hidden="1">{"'előző év december'!$A$2:$CP$214"}</definedName>
    <definedName name="____cpr2" localSheetId="37" hidden="1">{"'előző év december'!$A$2:$CP$214"}</definedName>
    <definedName name="____cpr2" localSheetId="38" hidden="1">{"'előző év december'!$A$2:$CP$214"}</definedName>
    <definedName name="____cpr2" localSheetId="0" hidden="1">{"'előző év december'!$A$2:$CP$214"}</definedName>
    <definedName name="____cpr2" hidden="1">{"'előző év december'!$A$2:$CP$214"}</definedName>
    <definedName name="____cpr3" localSheetId="1" hidden="1">{"'előző év december'!$A$2:$CP$214"}</definedName>
    <definedName name="____cpr3" localSheetId="10"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8" hidden="1">{"'előző év december'!$A$2:$CP$214"}</definedName>
    <definedName name="____cpr3" localSheetId="19" hidden="1">{"'előző év december'!$A$2:$CP$214"}</definedName>
    <definedName name="____cpr3" localSheetId="2" hidden="1">{"'előző év december'!$A$2:$CP$214"}</definedName>
    <definedName name="____cpr3" localSheetId="23" hidden="1">{"'előző év december'!$A$2:$CP$214"}</definedName>
    <definedName name="____cpr3" localSheetId="24" hidden="1">{"'előző év december'!$A$2:$CP$214"}</definedName>
    <definedName name="____cpr3" localSheetId="25" hidden="1">{"'előző év december'!$A$2:$CP$214"}</definedName>
    <definedName name="____cpr3" localSheetId="27" hidden="1">{"'előző év december'!$A$2:$CP$214"}</definedName>
    <definedName name="____cpr3" localSheetId="3" hidden="1">{"'előző év december'!$A$2:$CP$214"}</definedName>
    <definedName name="____cpr3" localSheetId="4" hidden="1">{"'előző év december'!$A$2:$CP$214"}</definedName>
    <definedName name="____cpr3" localSheetId="5" hidden="1">{"'előző év december'!$A$2:$CP$214"}</definedName>
    <definedName name="____cpr3" localSheetId="8" hidden="1">{"'előző év december'!$A$2:$CP$214"}</definedName>
    <definedName name="____cpr3" localSheetId="9" hidden="1">{"'előző év december'!$A$2:$CP$214"}</definedName>
    <definedName name="____cpr3" localSheetId="30" hidden="1">{"'előző év december'!$A$2:$CP$214"}</definedName>
    <definedName name="____cpr3" localSheetId="39" hidden="1">{"'előző év december'!$A$2:$CP$214"}</definedName>
    <definedName name="____cpr3" localSheetId="40" hidden="1">{"'előző év december'!$A$2:$CP$214"}</definedName>
    <definedName name="____cpr3" localSheetId="41" hidden="1">{"'előző év december'!$A$2:$CP$214"}</definedName>
    <definedName name="____cpr3" localSheetId="42" hidden="1">{"'előző év december'!$A$2:$CP$214"}</definedName>
    <definedName name="____cpr3" localSheetId="43" hidden="1">{"'előző év december'!$A$2:$CP$214"}</definedName>
    <definedName name="____cpr3" localSheetId="44" hidden="1">{"'előző év december'!$A$2:$CP$214"}</definedName>
    <definedName name="____cpr3" localSheetId="45" hidden="1">{"'előző év december'!$A$2:$CP$214"}</definedName>
    <definedName name="____cpr3" localSheetId="46" hidden="1">{"'előző év december'!$A$2:$CP$214"}</definedName>
    <definedName name="____cpr3" localSheetId="47" hidden="1">{"'előző év december'!$A$2:$CP$214"}</definedName>
    <definedName name="____cpr3" localSheetId="31" hidden="1">{"'előző év december'!$A$2:$CP$214"}</definedName>
    <definedName name="____cpr3" localSheetId="51" hidden="1">{"'előző év december'!$A$2:$CP$214"}</definedName>
    <definedName name="____cpr3" localSheetId="52" hidden="1">{"'előző év december'!$A$2:$CP$214"}</definedName>
    <definedName name="____cpr3" localSheetId="33" hidden="1">{"'előző év december'!$A$2:$CP$214"}</definedName>
    <definedName name="____cpr3" localSheetId="37" hidden="1">{"'előző év december'!$A$2:$CP$214"}</definedName>
    <definedName name="____cpr3" localSheetId="38" hidden="1">{"'előző év december'!$A$2:$CP$214"}</definedName>
    <definedName name="____cpr3" localSheetId="0" hidden="1">{"'előző év december'!$A$2:$CP$214"}</definedName>
    <definedName name="____cpr3" hidden="1">{"'előző év december'!$A$2:$CP$214"}</definedName>
    <definedName name="____cpr4" localSheetId="1" hidden="1">{"'előző év december'!$A$2:$CP$214"}</definedName>
    <definedName name="____cpr4" localSheetId="10"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8" hidden="1">{"'előző év december'!$A$2:$CP$214"}</definedName>
    <definedName name="____cpr4" localSheetId="19" hidden="1">{"'előző év december'!$A$2:$CP$214"}</definedName>
    <definedName name="____cpr4" localSheetId="2" hidden="1">{"'előző év december'!$A$2:$CP$214"}</definedName>
    <definedName name="____cpr4" localSheetId="23" hidden="1">{"'előző év december'!$A$2:$CP$214"}</definedName>
    <definedName name="____cpr4" localSheetId="24" hidden="1">{"'előző év december'!$A$2:$CP$214"}</definedName>
    <definedName name="____cpr4" localSheetId="25" hidden="1">{"'előző év december'!$A$2:$CP$214"}</definedName>
    <definedName name="____cpr4" localSheetId="27" hidden="1">{"'előző év december'!$A$2:$CP$214"}</definedName>
    <definedName name="____cpr4" localSheetId="3" hidden="1">{"'előző év december'!$A$2:$CP$214"}</definedName>
    <definedName name="____cpr4" localSheetId="4" hidden="1">{"'előző év december'!$A$2:$CP$214"}</definedName>
    <definedName name="____cpr4" localSheetId="5" hidden="1">{"'előző év december'!$A$2:$CP$214"}</definedName>
    <definedName name="____cpr4" localSheetId="8" hidden="1">{"'előző év december'!$A$2:$CP$214"}</definedName>
    <definedName name="____cpr4" localSheetId="9" hidden="1">{"'előző év december'!$A$2:$CP$214"}</definedName>
    <definedName name="____cpr4" localSheetId="30" hidden="1">{"'előző év december'!$A$2:$CP$214"}</definedName>
    <definedName name="____cpr4" localSheetId="39" hidden="1">{"'előző év december'!$A$2:$CP$214"}</definedName>
    <definedName name="____cpr4" localSheetId="40" hidden="1">{"'előző év december'!$A$2:$CP$214"}</definedName>
    <definedName name="____cpr4" localSheetId="41" hidden="1">{"'előző év december'!$A$2:$CP$214"}</definedName>
    <definedName name="____cpr4" localSheetId="42" hidden="1">{"'előző év december'!$A$2:$CP$214"}</definedName>
    <definedName name="____cpr4" localSheetId="43" hidden="1">{"'előző év december'!$A$2:$CP$214"}</definedName>
    <definedName name="____cpr4" localSheetId="44" hidden="1">{"'előző év december'!$A$2:$CP$214"}</definedName>
    <definedName name="____cpr4" localSheetId="45" hidden="1">{"'előző év december'!$A$2:$CP$214"}</definedName>
    <definedName name="____cpr4" localSheetId="46" hidden="1">{"'előző év december'!$A$2:$CP$214"}</definedName>
    <definedName name="____cpr4" localSheetId="47" hidden="1">{"'előző év december'!$A$2:$CP$214"}</definedName>
    <definedName name="____cpr4" localSheetId="31" hidden="1">{"'előző év december'!$A$2:$CP$214"}</definedName>
    <definedName name="____cpr4" localSheetId="51" hidden="1">{"'előző év december'!$A$2:$CP$214"}</definedName>
    <definedName name="____cpr4" localSheetId="52" hidden="1">{"'előző év december'!$A$2:$CP$214"}</definedName>
    <definedName name="____cpr4" localSheetId="33" hidden="1">{"'előző év december'!$A$2:$CP$214"}</definedName>
    <definedName name="____cpr4" localSheetId="37" hidden="1">{"'előző év december'!$A$2:$CP$214"}</definedName>
    <definedName name="____cpr4" localSheetId="38" hidden="1">{"'előző év december'!$A$2:$CP$214"}</definedName>
    <definedName name="____cpr4" localSheetId="0" hidden="1">{"'előző év december'!$A$2:$CP$214"}</definedName>
    <definedName name="____cpr4" hidden="1">{"'előző év december'!$A$2:$CP$214"}</definedName>
    <definedName name="____Ger2001" hidden="1">{#N/A,#N/A,FALSE,"B061196P";#N/A,#N/A,FALSE,"B061196";#N/A,#N/A,FALSE,"Relatório1";#N/A,#N/A,FALSE,"Relatório2";#N/A,#N/A,FALSE,"Relatório3";#N/A,#N/A,FALSE,"Relatório4 ";#N/A,#N/A,FALSE,"Relatório5";#N/A,#N/A,FALSE,"Relatório6";#N/A,#N/A,FALSE,"Relatório7";#N/A,#N/A,FALSE,"Relatório8"}</definedName>
    <definedName name="___cp1" localSheetId="1" hidden="1">{"'előző év december'!$A$2:$CP$214"}</definedName>
    <definedName name="___cp1" localSheetId="10"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8" hidden="1">{"'előző év december'!$A$2:$CP$214"}</definedName>
    <definedName name="___cp1" localSheetId="19" hidden="1">{"'előző év december'!$A$2:$CP$214"}</definedName>
    <definedName name="___cp1" localSheetId="2" hidden="1">{"'előző év december'!$A$2:$CP$214"}</definedName>
    <definedName name="___cp1" localSheetId="23" hidden="1">{"'előző év december'!$A$2:$CP$214"}</definedName>
    <definedName name="___cp1" localSheetId="24" hidden="1">{"'előző év december'!$A$2:$CP$214"}</definedName>
    <definedName name="___cp1" localSheetId="25" hidden="1">{"'előző év december'!$A$2:$CP$214"}</definedName>
    <definedName name="___cp1" localSheetId="27" hidden="1">{"'előző év december'!$A$2:$CP$214"}</definedName>
    <definedName name="___cp1" localSheetId="3" hidden="1">{"'előző év december'!$A$2:$CP$214"}</definedName>
    <definedName name="___cp1" localSheetId="4" hidden="1">{"'előző év december'!$A$2:$CP$214"}</definedName>
    <definedName name="___cp1" localSheetId="5" hidden="1">{"'előző év december'!$A$2:$CP$214"}</definedName>
    <definedName name="___cp1" localSheetId="8" hidden="1">{"'előző év december'!$A$2:$CP$214"}</definedName>
    <definedName name="___cp1" localSheetId="9" hidden="1">{"'előző év december'!$A$2:$CP$214"}</definedName>
    <definedName name="___cp1" localSheetId="30" hidden="1">{"'előző év december'!$A$2:$CP$214"}</definedName>
    <definedName name="___cp1" localSheetId="39" hidden="1">{"'előző év december'!$A$2:$CP$214"}</definedName>
    <definedName name="___cp1" localSheetId="40" hidden="1">{"'előző év december'!$A$2:$CP$214"}</definedName>
    <definedName name="___cp1" localSheetId="41" hidden="1">{"'előző év december'!$A$2:$CP$214"}</definedName>
    <definedName name="___cp1" localSheetId="42" hidden="1">{"'előző év december'!$A$2:$CP$214"}</definedName>
    <definedName name="___cp1" localSheetId="43" hidden="1">{"'előző év december'!$A$2:$CP$214"}</definedName>
    <definedName name="___cp1" localSheetId="44" hidden="1">{"'előző év december'!$A$2:$CP$214"}</definedName>
    <definedName name="___cp1" localSheetId="45" hidden="1">{"'előző év december'!$A$2:$CP$214"}</definedName>
    <definedName name="___cp1" localSheetId="46" hidden="1">{"'előző év december'!$A$2:$CP$214"}</definedName>
    <definedName name="___cp1" localSheetId="47" hidden="1">{"'előző év december'!$A$2:$CP$214"}</definedName>
    <definedName name="___cp1" localSheetId="31" hidden="1">{"'előző év december'!$A$2:$CP$214"}</definedName>
    <definedName name="___cp1" localSheetId="51" hidden="1">{"'előző év december'!$A$2:$CP$214"}</definedName>
    <definedName name="___cp1" localSheetId="52" hidden="1">{"'előző év december'!$A$2:$CP$214"}</definedName>
    <definedName name="___cp1" localSheetId="33" hidden="1">{"'előző év december'!$A$2:$CP$214"}</definedName>
    <definedName name="___cp1" localSheetId="37" hidden="1">{"'előző év december'!$A$2:$CP$214"}</definedName>
    <definedName name="___cp1" localSheetId="38" hidden="1">{"'előző év december'!$A$2:$CP$214"}</definedName>
    <definedName name="___cp1" localSheetId="0" hidden="1">{"'előző év december'!$A$2:$CP$214"}</definedName>
    <definedName name="___cp1" hidden="1">{"'előző év december'!$A$2:$CP$214"}</definedName>
    <definedName name="___cp10" localSheetId="1" hidden="1">{"'előző év december'!$A$2:$CP$214"}</definedName>
    <definedName name="___cp10" localSheetId="10"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8" hidden="1">{"'előző év december'!$A$2:$CP$214"}</definedName>
    <definedName name="___cp10" localSheetId="19" hidden="1">{"'előző év december'!$A$2:$CP$214"}</definedName>
    <definedName name="___cp10" localSheetId="2" hidden="1">{"'előző év december'!$A$2:$CP$214"}</definedName>
    <definedName name="___cp10" localSheetId="23" hidden="1">{"'előző év december'!$A$2:$CP$214"}</definedName>
    <definedName name="___cp10" localSheetId="24" hidden="1">{"'előző év december'!$A$2:$CP$214"}</definedName>
    <definedName name="___cp10" localSheetId="25" hidden="1">{"'előző év december'!$A$2:$CP$214"}</definedName>
    <definedName name="___cp10" localSheetId="27" hidden="1">{"'előző év december'!$A$2:$CP$214"}</definedName>
    <definedName name="___cp10" localSheetId="3" hidden="1">{"'előző év december'!$A$2:$CP$214"}</definedName>
    <definedName name="___cp10" localSheetId="4" hidden="1">{"'előző év december'!$A$2:$CP$214"}</definedName>
    <definedName name="___cp10" localSheetId="5" hidden="1">{"'előző év december'!$A$2:$CP$214"}</definedName>
    <definedName name="___cp10" localSheetId="8" hidden="1">{"'előző év december'!$A$2:$CP$214"}</definedName>
    <definedName name="___cp10" localSheetId="9" hidden="1">{"'előző év december'!$A$2:$CP$214"}</definedName>
    <definedName name="___cp10" localSheetId="30" hidden="1">{"'előző év december'!$A$2:$CP$214"}</definedName>
    <definedName name="___cp10" localSheetId="39" hidden="1">{"'előző év december'!$A$2:$CP$214"}</definedName>
    <definedName name="___cp10" localSheetId="40" hidden="1">{"'előző év december'!$A$2:$CP$214"}</definedName>
    <definedName name="___cp10" localSheetId="41" hidden="1">{"'előző év december'!$A$2:$CP$214"}</definedName>
    <definedName name="___cp10" localSheetId="42" hidden="1">{"'előző év december'!$A$2:$CP$214"}</definedName>
    <definedName name="___cp10" localSheetId="43" hidden="1">{"'előző év december'!$A$2:$CP$214"}</definedName>
    <definedName name="___cp10" localSheetId="44" hidden="1">{"'előző év december'!$A$2:$CP$214"}</definedName>
    <definedName name="___cp10" localSheetId="45" hidden="1">{"'előző év december'!$A$2:$CP$214"}</definedName>
    <definedName name="___cp10" localSheetId="46" hidden="1">{"'előző év december'!$A$2:$CP$214"}</definedName>
    <definedName name="___cp10" localSheetId="47" hidden="1">{"'előző év december'!$A$2:$CP$214"}</definedName>
    <definedName name="___cp10" localSheetId="31" hidden="1">{"'előző év december'!$A$2:$CP$214"}</definedName>
    <definedName name="___cp10" localSheetId="51" hidden="1">{"'előző év december'!$A$2:$CP$214"}</definedName>
    <definedName name="___cp10" localSheetId="52" hidden="1">{"'előző év december'!$A$2:$CP$214"}</definedName>
    <definedName name="___cp10" localSheetId="33" hidden="1">{"'előző év december'!$A$2:$CP$214"}</definedName>
    <definedName name="___cp10" localSheetId="37" hidden="1">{"'előző év december'!$A$2:$CP$214"}</definedName>
    <definedName name="___cp10" localSheetId="38" hidden="1">{"'előző év december'!$A$2:$CP$214"}</definedName>
    <definedName name="___cp10" localSheetId="0" hidden="1">{"'előző év december'!$A$2:$CP$214"}</definedName>
    <definedName name="___cp10" hidden="1">{"'előző év december'!$A$2:$CP$214"}</definedName>
    <definedName name="___cp11" localSheetId="1" hidden="1">{"'előző év december'!$A$2:$CP$214"}</definedName>
    <definedName name="___cp11" localSheetId="10"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8" hidden="1">{"'előző év december'!$A$2:$CP$214"}</definedName>
    <definedName name="___cp11" localSheetId="19" hidden="1">{"'előző év december'!$A$2:$CP$214"}</definedName>
    <definedName name="___cp11" localSheetId="2" hidden="1">{"'előző év december'!$A$2:$CP$214"}</definedName>
    <definedName name="___cp11" localSheetId="23" hidden="1">{"'előző év december'!$A$2:$CP$214"}</definedName>
    <definedName name="___cp11" localSheetId="24" hidden="1">{"'előző év december'!$A$2:$CP$214"}</definedName>
    <definedName name="___cp11" localSheetId="25" hidden="1">{"'előző év december'!$A$2:$CP$214"}</definedName>
    <definedName name="___cp11" localSheetId="27" hidden="1">{"'előző év december'!$A$2:$CP$214"}</definedName>
    <definedName name="___cp11" localSheetId="3" hidden="1">{"'előző év december'!$A$2:$CP$214"}</definedName>
    <definedName name="___cp11" localSheetId="4" hidden="1">{"'előző év december'!$A$2:$CP$214"}</definedName>
    <definedName name="___cp11" localSheetId="5" hidden="1">{"'előző év december'!$A$2:$CP$214"}</definedName>
    <definedName name="___cp11" localSheetId="8" hidden="1">{"'előző év december'!$A$2:$CP$214"}</definedName>
    <definedName name="___cp11" localSheetId="9" hidden="1">{"'előző év december'!$A$2:$CP$214"}</definedName>
    <definedName name="___cp11" localSheetId="30" hidden="1">{"'előző év december'!$A$2:$CP$214"}</definedName>
    <definedName name="___cp11" localSheetId="39" hidden="1">{"'előző év december'!$A$2:$CP$214"}</definedName>
    <definedName name="___cp11" localSheetId="40" hidden="1">{"'előző év december'!$A$2:$CP$214"}</definedName>
    <definedName name="___cp11" localSheetId="41" hidden="1">{"'előző év december'!$A$2:$CP$214"}</definedName>
    <definedName name="___cp11" localSheetId="42" hidden="1">{"'előző év december'!$A$2:$CP$214"}</definedName>
    <definedName name="___cp11" localSheetId="43" hidden="1">{"'előző év december'!$A$2:$CP$214"}</definedName>
    <definedName name="___cp11" localSheetId="44" hidden="1">{"'előző év december'!$A$2:$CP$214"}</definedName>
    <definedName name="___cp11" localSheetId="45" hidden="1">{"'előző év december'!$A$2:$CP$214"}</definedName>
    <definedName name="___cp11" localSheetId="46" hidden="1">{"'előző év december'!$A$2:$CP$214"}</definedName>
    <definedName name="___cp11" localSheetId="47" hidden="1">{"'előző év december'!$A$2:$CP$214"}</definedName>
    <definedName name="___cp11" localSheetId="31" hidden="1">{"'előző év december'!$A$2:$CP$214"}</definedName>
    <definedName name="___cp11" localSheetId="51" hidden="1">{"'előző év december'!$A$2:$CP$214"}</definedName>
    <definedName name="___cp11" localSheetId="52" hidden="1">{"'előző év december'!$A$2:$CP$214"}</definedName>
    <definedName name="___cp11" localSheetId="33" hidden="1">{"'előző év december'!$A$2:$CP$214"}</definedName>
    <definedName name="___cp11" localSheetId="37" hidden="1">{"'előző év december'!$A$2:$CP$214"}</definedName>
    <definedName name="___cp11" localSheetId="38" hidden="1">{"'előző év december'!$A$2:$CP$214"}</definedName>
    <definedName name="___cp11" localSheetId="0" hidden="1">{"'előző év december'!$A$2:$CP$214"}</definedName>
    <definedName name="___cp11" hidden="1">{"'előző év december'!$A$2:$CP$214"}</definedName>
    <definedName name="___cp2" localSheetId="1" hidden="1">{"'előző év december'!$A$2:$CP$214"}</definedName>
    <definedName name="___cp2" localSheetId="10"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8" hidden="1">{"'előző év december'!$A$2:$CP$214"}</definedName>
    <definedName name="___cp2" localSheetId="19" hidden="1">{"'előző év december'!$A$2:$CP$214"}</definedName>
    <definedName name="___cp2" localSheetId="2" hidden="1">{"'előző év december'!$A$2:$CP$214"}</definedName>
    <definedName name="___cp2" localSheetId="23" hidden="1">{"'előző év december'!$A$2:$CP$214"}</definedName>
    <definedName name="___cp2" localSheetId="24" hidden="1">{"'előző év december'!$A$2:$CP$214"}</definedName>
    <definedName name="___cp2" localSheetId="25" hidden="1">{"'előző év december'!$A$2:$CP$214"}</definedName>
    <definedName name="___cp2" localSheetId="27" hidden="1">{"'előző év december'!$A$2:$CP$214"}</definedName>
    <definedName name="___cp2" localSheetId="3" hidden="1">{"'előző év december'!$A$2:$CP$214"}</definedName>
    <definedName name="___cp2" localSheetId="4" hidden="1">{"'előző év december'!$A$2:$CP$214"}</definedName>
    <definedName name="___cp2" localSheetId="5" hidden="1">{"'előző év december'!$A$2:$CP$214"}</definedName>
    <definedName name="___cp2" localSheetId="8" hidden="1">{"'előző év december'!$A$2:$CP$214"}</definedName>
    <definedName name="___cp2" localSheetId="9" hidden="1">{"'előző év december'!$A$2:$CP$214"}</definedName>
    <definedName name="___cp2" localSheetId="30" hidden="1">{"'előző év december'!$A$2:$CP$214"}</definedName>
    <definedName name="___cp2" localSheetId="39" hidden="1">{"'előző év december'!$A$2:$CP$214"}</definedName>
    <definedName name="___cp2" localSheetId="40" hidden="1">{"'előző év december'!$A$2:$CP$214"}</definedName>
    <definedName name="___cp2" localSheetId="41" hidden="1">{"'előző év december'!$A$2:$CP$214"}</definedName>
    <definedName name="___cp2" localSheetId="42" hidden="1">{"'előző év december'!$A$2:$CP$214"}</definedName>
    <definedName name="___cp2" localSheetId="43" hidden="1">{"'előző év december'!$A$2:$CP$214"}</definedName>
    <definedName name="___cp2" localSheetId="44" hidden="1">{"'előző év december'!$A$2:$CP$214"}</definedName>
    <definedName name="___cp2" localSheetId="45" hidden="1">{"'előző év december'!$A$2:$CP$214"}</definedName>
    <definedName name="___cp2" localSheetId="46" hidden="1">{"'előző év december'!$A$2:$CP$214"}</definedName>
    <definedName name="___cp2" localSheetId="47" hidden="1">{"'előző év december'!$A$2:$CP$214"}</definedName>
    <definedName name="___cp2" localSheetId="31" hidden="1">{"'előző év december'!$A$2:$CP$214"}</definedName>
    <definedName name="___cp2" localSheetId="51" hidden="1">{"'előző év december'!$A$2:$CP$214"}</definedName>
    <definedName name="___cp2" localSheetId="52" hidden="1">{"'előző év december'!$A$2:$CP$214"}</definedName>
    <definedName name="___cp2" localSheetId="33" hidden="1">{"'előző év december'!$A$2:$CP$214"}</definedName>
    <definedName name="___cp2" localSheetId="37" hidden="1">{"'előző év december'!$A$2:$CP$214"}</definedName>
    <definedName name="___cp2" localSheetId="38" hidden="1">{"'előző év december'!$A$2:$CP$214"}</definedName>
    <definedName name="___cp2" localSheetId="0" hidden="1">{"'előző év december'!$A$2:$CP$214"}</definedName>
    <definedName name="___cp2" hidden="1">{"'előző év december'!$A$2:$CP$214"}</definedName>
    <definedName name="___cp3" localSheetId="1" hidden="1">{"'előző év december'!$A$2:$CP$214"}</definedName>
    <definedName name="___cp3" localSheetId="10"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8" hidden="1">{"'előző év december'!$A$2:$CP$214"}</definedName>
    <definedName name="___cp3" localSheetId="19" hidden="1">{"'előző év december'!$A$2:$CP$214"}</definedName>
    <definedName name="___cp3" localSheetId="2" hidden="1">{"'előző év december'!$A$2:$CP$214"}</definedName>
    <definedName name="___cp3" localSheetId="23" hidden="1">{"'előző év december'!$A$2:$CP$214"}</definedName>
    <definedName name="___cp3" localSheetId="24" hidden="1">{"'előző év december'!$A$2:$CP$214"}</definedName>
    <definedName name="___cp3" localSheetId="25" hidden="1">{"'előző év december'!$A$2:$CP$214"}</definedName>
    <definedName name="___cp3" localSheetId="27" hidden="1">{"'előző év december'!$A$2:$CP$214"}</definedName>
    <definedName name="___cp3" localSheetId="3" hidden="1">{"'előző év december'!$A$2:$CP$214"}</definedName>
    <definedName name="___cp3" localSheetId="4" hidden="1">{"'előző év december'!$A$2:$CP$214"}</definedName>
    <definedName name="___cp3" localSheetId="5" hidden="1">{"'előző év december'!$A$2:$CP$214"}</definedName>
    <definedName name="___cp3" localSheetId="8" hidden="1">{"'előző év december'!$A$2:$CP$214"}</definedName>
    <definedName name="___cp3" localSheetId="9" hidden="1">{"'előző év december'!$A$2:$CP$214"}</definedName>
    <definedName name="___cp3" localSheetId="30" hidden="1">{"'előző év december'!$A$2:$CP$214"}</definedName>
    <definedName name="___cp3" localSheetId="39" hidden="1">{"'előző év december'!$A$2:$CP$214"}</definedName>
    <definedName name="___cp3" localSheetId="40" hidden="1">{"'előző év december'!$A$2:$CP$214"}</definedName>
    <definedName name="___cp3" localSheetId="41" hidden="1">{"'előző év december'!$A$2:$CP$214"}</definedName>
    <definedName name="___cp3" localSheetId="42" hidden="1">{"'előző év december'!$A$2:$CP$214"}</definedName>
    <definedName name="___cp3" localSheetId="43" hidden="1">{"'előző év december'!$A$2:$CP$214"}</definedName>
    <definedName name="___cp3" localSheetId="44" hidden="1">{"'előző év december'!$A$2:$CP$214"}</definedName>
    <definedName name="___cp3" localSheetId="45" hidden="1">{"'előző év december'!$A$2:$CP$214"}</definedName>
    <definedName name="___cp3" localSheetId="46" hidden="1">{"'előző év december'!$A$2:$CP$214"}</definedName>
    <definedName name="___cp3" localSheetId="47" hidden="1">{"'előző év december'!$A$2:$CP$214"}</definedName>
    <definedName name="___cp3" localSheetId="31" hidden="1">{"'előző év december'!$A$2:$CP$214"}</definedName>
    <definedName name="___cp3" localSheetId="51" hidden="1">{"'előző év december'!$A$2:$CP$214"}</definedName>
    <definedName name="___cp3" localSheetId="52" hidden="1">{"'előző év december'!$A$2:$CP$214"}</definedName>
    <definedName name="___cp3" localSheetId="33" hidden="1">{"'előző év december'!$A$2:$CP$214"}</definedName>
    <definedName name="___cp3" localSheetId="37" hidden="1">{"'előző év december'!$A$2:$CP$214"}</definedName>
    <definedName name="___cp3" localSheetId="38" hidden="1">{"'előző év december'!$A$2:$CP$214"}</definedName>
    <definedName name="___cp3" localSheetId="0" hidden="1">{"'előző év december'!$A$2:$CP$214"}</definedName>
    <definedName name="___cp3" hidden="1">{"'előző év december'!$A$2:$CP$214"}</definedName>
    <definedName name="___cp4" localSheetId="1" hidden="1">{"'előző év december'!$A$2:$CP$214"}</definedName>
    <definedName name="___cp4" localSheetId="10"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8" hidden="1">{"'előző év december'!$A$2:$CP$214"}</definedName>
    <definedName name="___cp4" localSheetId="19" hidden="1">{"'előző év december'!$A$2:$CP$214"}</definedName>
    <definedName name="___cp4" localSheetId="2" hidden="1">{"'előző év december'!$A$2:$CP$214"}</definedName>
    <definedName name="___cp4" localSheetId="23" hidden="1">{"'előző év december'!$A$2:$CP$214"}</definedName>
    <definedName name="___cp4" localSheetId="24" hidden="1">{"'előző év december'!$A$2:$CP$214"}</definedName>
    <definedName name="___cp4" localSheetId="25" hidden="1">{"'előző év december'!$A$2:$CP$214"}</definedName>
    <definedName name="___cp4" localSheetId="27" hidden="1">{"'előző év december'!$A$2:$CP$214"}</definedName>
    <definedName name="___cp4" localSheetId="3" hidden="1">{"'előző év december'!$A$2:$CP$214"}</definedName>
    <definedName name="___cp4" localSheetId="4" hidden="1">{"'előző év december'!$A$2:$CP$214"}</definedName>
    <definedName name="___cp4" localSheetId="5" hidden="1">{"'előző év december'!$A$2:$CP$214"}</definedName>
    <definedName name="___cp4" localSheetId="8" hidden="1">{"'előző év december'!$A$2:$CP$214"}</definedName>
    <definedName name="___cp4" localSheetId="9" hidden="1">{"'előző év december'!$A$2:$CP$214"}</definedName>
    <definedName name="___cp4" localSheetId="30" hidden="1">{"'előző év december'!$A$2:$CP$214"}</definedName>
    <definedName name="___cp4" localSheetId="39" hidden="1">{"'előző év december'!$A$2:$CP$214"}</definedName>
    <definedName name="___cp4" localSheetId="40" hidden="1">{"'előző év december'!$A$2:$CP$214"}</definedName>
    <definedName name="___cp4" localSheetId="41" hidden="1">{"'előző év december'!$A$2:$CP$214"}</definedName>
    <definedName name="___cp4" localSheetId="42" hidden="1">{"'előző év december'!$A$2:$CP$214"}</definedName>
    <definedName name="___cp4" localSheetId="43" hidden="1">{"'előző év december'!$A$2:$CP$214"}</definedName>
    <definedName name="___cp4" localSheetId="44" hidden="1">{"'előző év december'!$A$2:$CP$214"}</definedName>
    <definedName name="___cp4" localSheetId="45" hidden="1">{"'előző év december'!$A$2:$CP$214"}</definedName>
    <definedName name="___cp4" localSheetId="46" hidden="1">{"'előző év december'!$A$2:$CP$214"}</definedName>
    <definedName name="___cp4" localSheetId="47" hidden="1">{"'előző év december'!$A$2:$CP$214"}</definedName>
    <definedName name="___cp4" localSheetId="31" hidden="1">{"'előző év december'!$A$2:$CP$214"}</definedName>
    <definedName name="___cp4" localSheetId="51" hidden="1">{"'előző év december'!$A$2:$CP$214"}</definedName>
    <definedName name="___cp4" localSheetId="52" hidden="1">{"'előző év december'!$A$2:$CP$214"}</definedName>
    <definedName name="___cp4" localSheetId="33" hidden="1">{"'előző év december'!$A$2:$CP$214"}</definedName>
    <definedName name="___cp4" localSheetId="37" hidden="1">{"'előző év december'!$A$2:$CP$214"}</definedName>
    <definedName name="___cp4" localSheetId="38" hidden="1">{"'előző év december'!$A$2:$CP$214"}</definedName>
    <definedName name="___cp4" localSheetId="0" hidden="1">{"'előző év december'!$A$2:$CP$214"}</definedName>
    <definedName name="___cp4" hidden="1">{"'előző év december'!$A$2:$CP$214"}</definedName>
    <definedName name="___cp5" localSheetId="1" hidden="1">{"'előző év december'!$A$2:$CP$214"}</definedName>
    <definedName name="___cp5" localSheetId="10"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8" hidden="1">{"'előző év december'!$A$2:$CP$214"}</definedName>
    <definedName name="___cp5" localSheetId="19" hidden="1">{"'előző év december'!$A$2:$CP$214"}</definedName>
    <definedName name="___cp5" localSheetId="2" hidden="1">{"'előző év december'!$A$2:$CP$214"}</definedName>
    <definedName name="___cp5" localSheetId="23" hidden="1">{"'előző év december'!$A$2:$CP$214"}</definedName>
    <definedName name="___cp5" localSheetId="24" hidden="1">{"'előző év december'!$A$2:$CP$214"}</definedName>
    <definedName name="___cp5" localSheetId="25" hidden="1">{"'előző év december'!$A$2:$CP$214"}</definedName>
    <definedName name="___cp5" localSheetId="27" hidden="1">{"'előző év december'!$A$2:$CP$214"}</definedName>
    <definedName name="___cp5" localSheetId="3" hidden="1">{"'előző év december'!$A$2:$CP$214"}</definedName>
    <definedName name="___cp5" localSheetId="4" hidden="1">{"'előző év december'!$A$2:$CP$214"}</definedName>
    <definedName name="___cp5" localSheetId="5" hidden="1">{"'előző év december'!$A$2:$CP$214"}</definedName>
    <definedName name="___cp5" localSheetId="8" hidden="1">{"'előző év december'!$A$2:$CP$214"}</definedName>
    <definedName name="___cp5" localSheetId="9" hidden="1">{"'előző év december'!$A$2:$CP$214"}</definedName>
    <definedName name="___cp5" localSheetId="30" hidden="1">{"'előző év december'!$A$2:$CP$214"}</definedName>
    <definedName name="___cp5" localSheetId="39" hidden="1">{"'előző év december'!$A$2:$CP$214"}</definedName>
    <definedName name="___cp5" localSheetId="40" hidden="1">{"'előző év december'!$A$2:$CP$214"}</definedName>
    <definedName name="___cp5" localSheetId="41" hidden="1">{"'előző év december'!$A$2:$CP$214"}</definedName>
    <definedName name="___cp5" localSheetId="42" hidden="1">{"'előző év december'!$A$2:$CP$214"}</definedName>
    <definedName name="___cp5" localSheetId="43" hidden="1">{"'előző év december'!$A$2:$CP$214"}</definedName>
    <definedName name="___cp5" localSheetId="44" hidden="1">{"'előző év december'!$A$2:$CP$214"}</definedName>
    <definedName name="___cp5" localSheetId="45" hidden="1">{"'előző év december'!$A$2:$CP$214"}</definedName>
    <definedName name="___cp5" localSheetId="46" hidden="1">{"'előző év december'!$A$2:$CP$214"}</definedName>
    <definedName name="___cp5" localSheetId="47" hidden="1">{"'előző év december'!$A$2:$CP$214"}</definedName>
    <definedName name="___cp5" localSheetId="31" hidden="1">{"'előző év december'!$A$2:$CP$214"}</definedName>
    <definedName name="___cp5" localSheetId="51" hidden="1">{"'előző év december'!$A$2:$CP$214"}</definedName>
    <definedName name="___cp5" localSheetId="52" hidden="1">{"'előző év december'!$A$2:$CP$214"}</definedName>
    <definedName name="___cp5" localSheetId="33" hidden="1">{"'előző év december'!$A$2:$CP$214"}</definedName>
    <definedName name="___cp5" localSheetId="37" hidden="1">{"'előző év december'!$A$2:$CP$214"}</definedName>
    <definedName name="___cp5" localSheetId="38" hidden="1">{"'előző év december'!$A$2:$CP$214"}</definedName>
    <definedName name="___cp5" localSheetId="0" hidden="1">{"'előző év december'!$A$2:$CP$214"}</definedName>
    <definedName name="___cp5" hidden="1">{"'előző év december'!$A$2:$CP$214"}</definedName>
    <definedName name="___cp6" localSheetId="1" hidden="1">{"'előző év december'!$A$2:$CP$214"}</definedName>
    <definedName name="___cp6" localSheetId="10"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8" hidden="1">{"'előző év december'!$A$2:$CP$214"}</definedName>
    <definedName name="___cp6" localSheetId="19" hidden="1">{"'előző év december'!$A$2:$CP$214"}</definedName>
    <definedName name="___cp6" localSheetId="2" hidden="1">{"'előző év december'!$A$2:$CP$214"}</definedName>
    <definedName name="___cp6" localSheetId="23" hidden="1">{"'előző év december'!$A$2:$CP$214"}</definedName>
    <definedName name="___cp6" localSheetId="24" hidden="1">{"'előző év december'!$A$2:$CP$214"}</definedName>
    <definedName name="___cp6" localSheetId="25" hidden="1">{"'előző év december'!$A$2:$CP$214"}</definedName>
    <definedName name="___cp6" localSheetId="27" hidden="1">{"'előző év december'!$A$2:$CP$214"}</definedName>
    <definedName name="___cp6" localSheetId="3" hidden="1">{"'előző év december'!$A$2:$CP$214"}</definedName>
    <definedName name="___cp6" localSheetId="4" hidden="1">{"'előző év december'!$A$2:$CP$214"}</definedName>
    <definedName name="___cp6" localSheetId="5" hidden="1">{"'előző év december'!$A$2:$CP$214"}</definedName>
    <definedName name="___cp6" localSheetId="8" hidden="1">{"'előző év december'!$A$2:$CP$214"}</definedName>
    <definedName name="___cp6" localSheetId="9" hidden="1">{"'előző év december'!$A$2:$CP$214"}</definedName>
    <definedName name="___cp6" localSheetId="30" hidden="1">{"'előző év december'!$A$2:$CP$214"}</definedName>
    <definedName name="___cp6" localSheetId="39" hidden="1">{"'előző év december'!$A$2:$CP$214"}</definedName>
    <definedName name="___cp6" localSheetId="40" hidden="1">{"'előző év december'!$A$2:$CP$214"}</definedName>
    <definedName name="___cp6" localSheetId="41" hidden="1">{"'előző év december'!$A$2:$CP$214"}</definedName>
    <definedName name="___cp6" localSheetId="42" hidden="1">{"'előző év december'!$A$2:$CP$214"}</definedName>
    <definedName name="___cp6" localSheetId="43" hidden="1">{"'előző év december'!$A$2:$CP$214"}</definedName>
    <definedName name="___cp6" localSheetId="44" hidden="1">{"'előző év december'!$A$2:$CP$214"}</definedName>
    <definedName name="___cp6" localSheetId="45" hidden="1">{"'előző év december'!$A$2:$CP$214"}</definedName>
    <definedName name="___cp6" localSheetId="46" hidden="1">{"'előző év december'!$A$2:$CP$214"}</definedName>
    <definedName name="___cp6" localSheetId="47" hidden="1">{"'előző év december'!$A$2:$CP$214"}</definedName>
    <definedName name="___cp6" localSheetId="31" hidden="1">{"'előző év december'!$A$2:$CP$214"}</definedName>
    <definedName name="___cp6" localSheetId="51" hidden="1">{"'előző év december'!$A$2:$CP$214"}</definedName>
    <definedName name="___cp6" localSheetId="52" hidden="1">{"'előző év december'!$A$2:$CP$214"}</definedName>
    <definedName name="___cp6" localSheetId="33" hidden="1">{"'előző év december'!$A$2:$CP$214"}</definedName>
    <definedName name="___cp6" localSheetId="37" hidden="1">{"'előző év december'!$A$2:$CP$214"}</definedName>
    <definedName name="___cp6" localSheetId="38" hidden="1">{"'előző év december'!$A$2:$CP$214"}</definedName>
    <definedName name="___cp6" localSheetId="0" hidden="1">{"'előző év december'!$A$2:$CP$214"}</definedName>
    <definedName name="___cp6" hidden="1">{"'előző év december'!$A$2:$CP$214"}</definedName>
    <definedName name="___cp7" localSheetId="1" hidden="1">{"'előző év december'!$A$2:$CP$214"}</definedName>
    <definedName name="___cp7" localSheetId="10"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8" hidden="1">{"'előző év december'!$A$2:$CP$214"}</definedName>
    <definedName name="___cp7" localSheetId="19" hidden="1">{"'előző év december'!$A$2:$CP$214"}</definedName>
    <definedName name="___cp7" localSheetId="2" hidden="1">{"'előző év december'!$A$2:$CP$214"}</definedName>
    <definedName name="___cp7" localSheetId="23" hidden="1">{"'előző év december'!$A$2:$CP$214"}</definedName>
    <definedName name="___cp7" localSheetId="24" hidden="1">{"'előző év december'!$A$2:$CP$214"}</definedName>
    <definedName name="___cp7" localSheetId="25" hidden="1">{"'előző év december'!$A$2:$CP$214"}</definedName>
    <definedName name="___cp7" localSheetId="27" hidden="1">{"'előző év december'!$A$2:$CP$214"}</definedName>
    <definedName name="___cp7" localSheetId="3" hidden="1">{"'előző év december'!$A$2:$CP$214"}</definedName>
    <definedName name="___cp7" localSheetId="4" hidden="1">{"'előző év december'!$A$2:$CP$214"}</definedName>
    <definedName name="___cp7" localSheetId="5" hidden="1">{"'előző év december'!$A$2:$CP$214"}</definedName>
    <definedName name="___cp7" localSheetId="8" hidden="1">{"'előző év december'!$A$2:$CP$214"}</definedName>
    <definedName name="___cp7" localSheetId="9" hidden="1">{"'előző év december'!$A$2:$CP$214"}</definedName>
    <definedName name="___cp7" localSheetId="30" hidden="1">{"'előző év december'!$A$2:$CP$214"}</definedName>
    <definedName name="___cp7" localSheetId="39" hidden="1">{"'előző év december'!$A$2:$CP$214"}</definedName>
    <definedName name="___cp7" localSheetId="40" hidden="1">{"'előző év december'!$A$2:$CP$214"}</definedName>
    <definedName name="___cp7" localSheetId="41" hidden="1">{"'előző év december'!$A$2:$CP$214"}</definedName>
    <definedName name="___cp7" localSheetId="42" hidden="1">{"'előző év december'!$A$2:$CP$214"}</definedName>
    <definedName name="___cp7" localSheetId="43" hidden="1">{"'előző év december'!$A$2:$CP$214"}</definedName>
    <definedName name="___cp7" localSheetId="44" hidden="1">{"'előző év december'!$A$2:$CP$214"}</definedName>
    <definedName name="___cp7" localSheetId="45" hidden="1">{"'előző év december'!$A$2:$CP$214"}</definedName>
    <definedName name="___cp7" localSheetId="46" hidden="1">{"'előző év december'!$A$2:$CP$214"}</definedName>
    <definedName name="___cp7" localSheetId="47" hidden="1">{"'előző év december'!$A$2:$CP$214"}</definedName>
    <definedName name="___cp7" localSheetId="31" hidden="1">{"'előző év december'!$A$2:$CP$214"}</definedName>
    <definedName name="___cp7" localSheetId="51" hidden="1">{"'előző év december'!$A$2:$CP$214"}</definedName>
    <definedName name="___cp7" localSheetId="52" hidden="1">{"'előző év december'!$A$2:$CP$214"}</definedName>
    <definedName name="___cp7" localSheetId="33" hidden="1">{"'előző év december'!$A$2:$CP$214"}</definedName>
    <definedName name="___cp7" localSheetId="37" hidden="1">{"'előző év december'!$A$2:$CP$214"}</definedName>
    <definedName name="___cp7" localSheetId="38" hidden="1">{"'előző év december'!$A$2:$CP$214"}</definedName>
    <definedName name="___cp7" localSheetId="0" hidden="1">{"'előző év december'!$A$2:$CP$214"}</definedName>
    <definedName name="___cp7" hidden="1">{"'előző év december'!$A$2:$CP$214"}</definedName>
    <definedName name="___cp8" localSheetId="1" hidden="1">{"'előző év december'!$A$2:$CP$214"}</definedName>
    <definedName name="___cp8" localSheetId="10"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8" hidden="1">{"'előző év december'!$A$2:$CP$214"}</definedName>
    <definedName name="___cp8" localSheetId="19" hidden="1">{"'előző év december'!$A$2:$CP$214"}</definedName>
    <definedName name="___cp8" localSheetId="2" hidden="1">{"'előző év december'!$A$2:$CP$214"}</definedName>
    <definedName name="___cp8" localSheetId="23" hidden="1">{"'előző év december'!$A$2:$CP$214"}</definedName>
    <definedName name="___cp8" localSheetId="24" hidden="1">{"'előző év december'!$A$2:$CP$214"}</definedName>
    <definedName name="___cp8" localSheetId="25" hidden="1">{"'előző év december'!$A$2:$CP$214"}</definedName>
    <definedName name="___cp8" localSheetId="27" hidden="1">{"'előző év december'!$A$2:$CP$214"}</definedName>
    <definedName name="___cp8" localSheetId="3" hidden="1">{"'előző év december'!$A$2:$CP$214"}</definedName>
    <definedName name="___cp8" localSheetId="4" hidden="1">{"'előző év december'!$A$2:$CP$214"}</definedName>
    <definedName name="___cp8" localSheetId="5" hidden="1">{"'előző év december'!$A$2:$CP$214"}</definedName>
    <definedName name="___cp8" localSheetId="8" hidden="1">{"'előző év december'!$A$2:$CP$214"}</definedName>
    <definedName name="___cp8" localSheetId="9" hidden="1">{"'előző év december'!$A$2:$CP$214"}</definedName>
    <definedName name="___cp8" localSheetId="30" hidden="1">{"'előző év december'!$A$2:$CP$214"}</definedName>
    <definedName name="___cp8" localSheetId="39" hidden="1">{"'előző év december'!$A$2:$CP$214"}</definedName>
    <definedName name="___cp8" localSheetId="40" hidden="1">{"'előző év december'!$A$2:$CP$214"}</definedName>
    <definedName name="___cp8" localSheetId="41" hidden="1">{"'előző év december'!$A$2:$CP$214"}</definedName>
    <definedName name="___cp8" localSheetId="42" hidden="1">{"'előző év december'!$A$2:$CP$214"}</definedName>
    <definedName name="___cp8" localSheetId="43" hidden="1">{"'előző év december'!$A$2:$CP$214"}</definedName>
    <definedName name="___cp8" localSheetId="44" hidden="1">{"'előző év december'!$A$2:$CP$214"}</definedName>
    <definedName name="___cp8" localSheetId="45" hidden="1">{"'előző év december'!$A$2:$CP$214"}</definedName>
    <definedName name="___cp8" localSheetId="46" hidden="1">{"'előző év december'!$A$2:$CP$214"}</definedName>
    <definedName name="___cp8" localSheetId="47" hidden="1">{"'előző év december'!$A$2:$CP$214"}</definedName>
    <definedName name="___cp8" localSheetId="31" hidden="1">{"'előző év december'!$A$2:$CP$214"}</definedName>
    <definedName name="___cp8" localSheetId="51" hidden="1">{"'előző év december'!$A$2:$CP$214"}</definedName>
    <definedName name="___cp8" localSheetId="52" hidden="1">{"'előző év december'!$A$2:$CP$214"}</definedName>
    <definedName name="___cp8" localSheetId="33" hidden="1">{"'előző év december'!$A$2:$CP$214"}</definedName>
    <definedName name="___cp8" localSheetId="37" hidden="1">{"'előző év december'!$A$2:$CP$214"}</definedName>
    <definedName name="___cp8" localSheetId="38" hidden="1">{"'előző év december'!$A$2:$CP$214"}</definedName>
    <definedName name="___cp8" localSheetId="0" hidden="1">{"'előző év december'!$A$2:$CP$214"}</definedName>
    <definedName name="___cp8" hidden="1">{"'előző év december'!$A$2:$CP$214"}</definedName>
    <definedName name="___cp9" localSheetId="1" hidden="1">{"'előző év december'!$A$2:$CP$214"}</definedName>
    <definedName name="___cp9" localSheetId="10"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8" hidden="1">{"'előző év december'!$A$2:$CP$214"}</definedName>
    <definedName name="___cp9" localSheetId="19" hidden="1">{"'előző év december'!$A$2:$CP$214"}</definedName>
    <definedName name="___cp9" localSheetId="2" hidden="1">{"'előző év december'!$A$2:$CP$214"}</definedName>
    <definedName name="___cp9" localSheetId="23" hidden="1">{"'előző év december'!$A$2:$CP$214"}</definedName>
    <definedName name="___cp9" localSheetId="24" hidden="1">{"'előző év december'!$A$2:$CP$214"}</definedName>
    <definedName name="___cp9" localSheetId="25" hidden="1">{"'előző év december'!$A$2:$CP$214"}</definedName>
    <definedName name="___cp9" localSheetId="27" hidden="1">{"'előző év december'!$A$2:$CP$214"}</definedName>
    <definedName name="___cp9" localSheetId="3" hidden="1">{"'előző év december'!$A$2:$CP$214"}</definedName>
    <definedName name="___cp9" localSheetId="4" hidden="1">{"'előző év december'!$A$2:$CP$214"}</definedName>
    <definedName name="___cp9" localSheetId="5" hidden="1">{"'előző év december'!$A$2:$CP$214"}</definedName>
    <definedName name="___cp9" localSheetId="8" hidden="1">{"'előző év december'!$A$2:$CP$214"}</definedName>
    <definedName name="___cp9" localSheetId="9" hidden="1">{"'előző év december'!$A$2:$CP$214"}</definedName>
    <definedName name="___cp9" localSheetId="30" hidden="1">{"'előző év december'!$A$2:$CP$214"}</definedName>
    <definedName name="___cp9" localSheetId="39" hidden="1">{"'előző év december'!$A$2:$CP$214"}</definedName>
    <definedName name="___cp9" localSheetId="40" hidden="1">{"'előző év december'!$A$2:$CP$214"}</definedName>
    <definedName name="___cp9" localSheetId="41" hidden="1">{"'előző év december'!$A$2:$CP$214"}</definedName>
    <definedName name="___cp9" localSheetId="42" hidden="1">{"'előző év december'!$A$2:$CP$214"}</definedName>
    <definedName name="___cp9" localSheetId="43" hidden="1">{"'előző év december'!$A$2:$CP$214"}</definedName>
    <definedName name="___cp9" localSheetId="44" hidden="1">{"'előző év december'!$A$2:$CP$214"}</definedName>
    <definedName name="___cp9" localSheetId="45" hidden="1">{"'előző év december'!$A$2:$CP$214"}</definedName>
    <definedName name="___cp9" localSheetId="46" hidden="1">{"'előző év december'!$A$2:$CP$214"}</definedName>
    <definedName name="___cp9" localSheetId="47" hidden="1">{"'előző év december'!$A$2:$CP$214"}</definedName>
    <definedName name="___cp9" localSheetId="31" hidden="1">{"'előző év december'!$A$2:$CP$214"}</definedName>
    <definedName name="___cp9" localSheetId="51" hidden="1">{"'előző év december'!$A$2:$CP$214"}</definedName>
    <definedName name="___cp9" localSheetId="52" hidden="1">{"'előző év december'!$A$2:$CP$214"}</definedName>
    <definedName name="___cp9" localSheetId="33" hidden="1">{"'előző év december'!$A$2:$CP$214"}</definedName>
    <definedName name="___cp9" localSheetId="37" hidden="1">{"'előző év december'!$A$2:$CP$214"}</definedName>
    <definedName name="___cp9" localSheetId="38" hidden="1">{"'előző év december'!$A$2:$CP$214"}</definedName>
    <definedName name="___cp9" localSheetId="0" hidden="1">{"'előző év december'!$A$2:$CP$214"}</definedName>
    <definedName name="___cp9" hidden="1">{"'előző év december'!$A$2:$CP$214"}</definedName>
    <definedName name="___cpr2" localSheetId="1" hidden="1">{"'előző év december'!$A$2:$CP$214"}</definedName>
    <definedName name="___cpr2" localSheetId="10"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8" hidden="1">{"'előző év december'!$A$2:$CP$214"}</definedName>
    <definedName name="___cpr2" localSheetId="19" hidden="1">{"'előző év december'!$A$2:$CP$214"}</definedName>
    <definedName name="___cpr2" localSheetId="2" hidden="1">{"'előző év december'!$A$2:$CP$214"}</definedName>
    <definedName name="___cpr2" localSheetId="23" hidden="1">{"'előző év december'!$A$2:$CP$214"}</definedName>
    <definedName name="___cpr2" localSheetId="24" hidden="1">{"'előző év december'!$A$2:$CP$214"}</definedName>
    <definedName name="___cpr2" localSheetId="25" hidden="1">{"'előző év december'!$A$2:$CP$214"}</definedName>
    <definedName name="___cpr2" localSheetId="27" hidden="1">{"'előző év december'!$A$2:$CP$214"}</definedName>
    <definedName name="___cpr2" localSheetId="3" hidden="1">{"'előző év december'!$A$2:$CP$214"}</definedName>
    <definedName name="___cpr2" localSheetId="4" hidden="1">{"'előző év december'!$A$2:$CP$214"}</definedName>
    <definedName name="___cpr2" localSheetId="5" hidden="1">{"'előző év december'!$A$2:$CP$214"}</definedName>
    <definedName name="___cpr2" localSheetId="8" hidden="1">{"'előző év december'!$A$2:$CP$214"}</definedName>
    <definedName name="___cpr2" localSheetId="9" hidden="1">{"'előző év december'!$A$2:$CP$214"}</definedName>
    <definedName name="___cpr2" localSheetId="30" hidden="1">{"'előző év december'!$A$2:$CP$214"}</definedName>
    <definedName name="___cpr2" localSheetId="39" hidden="1">{"'előző év december'!$A$2:$CP$214"}</definedName>
    <definedName name="___cpr2" localSheetId="40" hidden="1">{"'előző év december'!$A$2:$CP$214"}</definedName>
    <definedName name="___cpr2" localSheetId="41" hidden="1">{"'előző év december'!$A$2:$CP$214"}</definedName>
    <definedName name="___cpr2" localSheetId="42" hidden="1">{"'előző év december'!$A$2:$CP$214"}</definedName>
    <definedName name="___cpr2" localSheetId="43" hidden="1">{"'előző év december'!$A$2:$CP$214"}</definedName>
    <definedName name="___cpr2" localSheetId="44" hidden="1">{"'előző év december'!$A$2:$CP$214"}</definedName>
    <definedName name="___cpr2" localSheetId="45" hidden="1">{"'előző év december'!$A$2:$CP$214"}</definedName>
    <definedName name="___cpr2" localSheetId="46" hidden="1">{"'előző év december'!$A$2:$CP$214"}</definedName>
    <definedName name="___cpr2" localSheetId="47" hidden="1">{"'előző év december'!$A$2:$CP$214"}</definedName>
    <definedName name="___cpr2" localSheetId="31" hidden="1">{"'előző év december'!$A$2:$CP$214"}</definedName>
    <definedName name="___cpr2" localSheetId="51" hidden="1">{"'előző év december'!$A$2:$CP$214"}</definedName>
    <definedName name="___cpr2" localSheetId="52" hidden="1">{"'előző év december'!$A$2:$CP$214"}</definedName>
    <definedName name="___cpr2" localSheetId="33" hidden="1">{"'előző év december'!$A$2:$CP$214"}</definedName>
    <definedName name="___cpr2" localSheetId="37" hidden="1">{"'előző év december'!$A$2:$CP$214"}</definedName>
    <definedName name="___cpr2" localSheetId="38" hidden="1">{"'előző év december'!$A$2:$CP$214"}</definedName>
    <definedName name="___cpr2" localSheetId="0" hidden="1">{"'előző év december'!$A$2:$CP$214"}</definedName>
    <definedName name="___cpr2" hidden="1">{"'előző év december'!$A$2:$CP$214"}</definedName>
    <definedName name="___cpr3" localSheetId="1" hidden="1">{"'előző év december'!$A$2:$CP$214"}</definedName>
    <definedName name="___cpr3" localSheetId="10"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8" hidden="1">{"'előző év december'!$A$2:$CP$214"}</definedName>
    <definedName name="___cpr3" localSheetId="19" hidden="1">{"'előző év december'!$A$2:$CP$214"}</definedName>
    <definedName name="___cpr3" localSheetId="2" hidden="1">{"'előző év december'!$A$2:$CP$214"}</definedName>
    <definedName name="___cpr3" localSheetId="23" hidden="1">{"'előző év december'!$A$2:$CP$214"}</definedName>
    <definedName name="___cpr3" localSheetId="24" hidden="1">{"'előző év december'!$A$2:$CP$214"}</definedName>
    <definedName name="___cpr3" localSheetId="25" hidden="1">{"'előző év december'!$A$2:$CP$214"}</definedName>
    <definedName name="___cpr3" localSheetId="27" hidden="1">{"'előző év december'!$A$2:$CP$214"}</definedName>
    <definedName name="___cpr3" localSheetId="3" hidden="1">{"'előző év december'!$A$2:$CP$214"}</definedName>
    <definedName name="___cpr3" localSheetId="4" hidden="1">{"'előző év december'!$A$2:$CP$214"}</definedName>
    <definedName name="___cpr3" localSheetId="5" hidden="1">{"'előző év december'!$A$2:$CP$214"}</definedName>
    <definedName name="___cpr3" localSheetId="8" hidden="1">{"'előző év december'!$A$2:$CP$214"}</definedName>
    <definedName name="___cpr3" localSheetId="9" hidden="1">{"'előző év december'!$A$2:$CP$214"}</definedName>
    <definedName name="___cpr3" localSheetId="30" hidden="1">{"'előző év december'!$A$2:$CP$214"}</definedName>
    <definedName name="___cpr3" localSheetId="39" hidden="1">{"'előző év december'!$A$2:$CP$214"}</definedName>
    <definedName name="___cpr3" localSheetId="40" hidden="1">{"'előző év december'!$A$2:$CP$214"}</definedName>
    <definedName name="___cpr3" localSheetId="41" hidden="1">{"'előző év december'!$A$2:$CP$214"}</definedName>
    <definedName name="___cpr3" localSheetId="42" hidden="1">{"'előző év december'!$A$2:$CP$214"}</definedName>
    <definedName name="___cpr3" localSheetId="43" hidden="1">{"'előző év december'!$A$2:$CP$214"}</definedName>
    <definedName name="___cpr3" localSheetId="44" hidden="1">{"'előző év december'!$A$2:$CP$214"}</definedName>
    <definedName name="___cpr3" localSheetId="45" hidden="1">{"'előző év december'!$A$2:$CP$214"}</definedName>
    <definedName name="___cpr3" localSheetId="46" hidden="1">{"'előző év december'!$A$2:$CP$214"}</definedName>
    <definedName name="___cpr3" localSheetId="47" hidden="1">{"'előző év december'!$A$2:$CP$214"}</definedName>
    <definedName name="___cpr3" localSheetId="31" hidden="1">{"'előző év december'!$A$2:$CP$214"}</definedName>
    <definedName name="___cpr3" localSheetId="51" hidden="1">{"'előző év december'!$A$2:$CP$214"}</definedName>
    <definedName name="___cpr3" localSheetId="52" hidden="1">{"'előző év december'!$A$2:$CP$214"}</definedName>
    <definedName name="___cpr3" localSheetId="33" hidden="1">{"'előző év december'!$A$2:$CP$214"}</definedName>
    <definedName name="___cpr3" localSheetId="37" hidden="1">{"'előző év december'!$A$2:$CP$214"}</definedName>
    <definedName name="___cpr3" localSheetId="38" hidden="1">{"'előző év december'!$A$2:$CP$214"}</definedName>
    <definedName name="___cpr3" localSheetId="0" hidden="1">{"'előző év december'!$A$2:$CP$214"}</definedName>
    <definedName name="___cpr3" hidden="1">{"'előző év december'!$A$2:$CP$214"}</definedName>
    <definedName name="___cpr4" localSheetId="1" hidden="1">{"'előző év december'!$A$2:$CP$214"}</definedName>
    <definedName name="___cpr4" localSheetId="10"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8" hidden="1">{"'előző év december'!$A$2:$CP$214"}</definedName>
    <definedName name="___cpr4" localSheetId="19" hidden="1">{"'előző év december'!$A$2:$CP$214"}</definedName>
    <definedName name="___cpr4" localSheetId="2" hidden="1">{"'előző év december'!$A$2:$CP$214"}</definedName>
    <definedName name="___cpr4" localSheetId="23" hidden="1">{"'előző év december'!$A$2:$CP$214"}</definedName>
    <definedName name="___cpr4" localSheetId="24" hidden="1">{"'előző év december'!$A$2:$CP$214"}</definedName>
    <definedName name="___cpr4" localSheetId="25" hidden="1">{"'előző év december'!$A$2:$CP$214"}</definedName>
    <definedName name="___cpr4" localSheetId="27" hidden="1">{"'előző év december'!$A$2:$CP$214"}</definedName>
    <definedName name="___cpr4" localSheetId="3" hidden="1">{"'előző év december'!$A$2:$CP$214"}</definedName>
    <definedName name="___cpr4" localSheetId="4" hidden="1">{"'előző év december'!$A$2:$CP$214"}</definedName>
    <definedName name="___cpr4" localSheetId="5" hidden="1">{"'előző év december'!$A$2:$CP$214"}</definedName>
    <definedName name="___cpr4" localSheetId="8" hidden="1">{"'előző év december'!$A$2:$CP$214"}</definedName>
    <definedName name="___cpr4" localSheetId="9" hidden="1">{"'előző év december'!$A$2:$CP$214"}</definedName>
    <definedName name="___cpr4" localSheetId="30" hidden="1">{"'előző év december'!$A$2:$CP$214"}</definedName>
    <definedName name="___cpr4" localSheetId="39" hidden="1">{"'előző év december'!$A$2:$CP$214"}</definedName>
    <definedName name="___cpr4" localSheetId="40" hidden="1">{"'előző év december'!$A$2:$CP$214"}</definedName>
    <definedName name="___cpr4" localSheetId="41" hidden="1">{"'előző év december'!$A$2:$CP$214"}</definedName>
    <definedName name="___cpr4" localSheetId="42" hidden="1">{"'előző év december'!$A$2:$CP$214"}</definedName>
    <definedName name="___cpr4" localSheetId="43" hidden="1">{"'előző év december'!$A$2:$CP$214"}</definedName>
    <definedName name="___cpr4" localSheetId="44" hidden="1">{"'előző év december'!$A$2:$CP$214"}</definedName>
    <definedName name="___cpr4" localSheetId="45" hidden="1">{"'előző év december'!$A$2:$CP$214"}</definedName>
    <definedName name="___cpr4" localSheetId="46" hidden="1">{"'előző év december'!$A$2:$CP$214"}</definedName>
    <definedName name="___cpr4" localSheetId="47" hidden="1">{"'előző év december'!$A$2:$CP$214"}</definedName>
    <definedName name="___cpr4" localSheetId="31" hidden="1">{"'előző év december'!$A$2:$CP$214"}</definedName>
    <definedName name="___cpr4" localSheetId="51" hidden="1">{"'előző év december'!$A$2:$CP$214"}</definedName>
    <definedName name="___cpr4" localSheetId="52" hidden="1">{"'előző év december'!$A$2:$CP$214"}</definedName>
    <definedName name="___cpr4" localSheetId="33" hidden="1">{"'előző év december'!$A$2:$CP$214"}</definedName>
    <definedName name="___cpr4" localSheetId="37" hidden="1">{"'előző év december'!$A$2:$CP$214"}</definedName>
    <definedName name="___cpr4" localSheetId="38" hidden="1">{"'előző év december'!$A$2:$CP$214"}</definedName>
    <definedName name="___cpr4" localSheetId="0" hidden="1">{"'előző év december'!$A$2:$CP$214"}</definedName>
    <definedName name="___cpr4" hidden="1">{"'előző év december'!$A$2:$CP$214"}</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0" hidden="1">#REF!</definedName>
    <definedName name="__123Graph_A" localSheetId="11" hidden="1">#REF!</definedName>
    <definedName name="__123Graph_A" localSheetId="12" hidden="1">#REF!</definedName>
    <definedName name="__123Graph_A" localSheetId="13" hidden="1">#REF!</definedName>
    <definedName name="__123Graph_A" localSheetId="14" hidden="1">#REF!</definedName>
    <definedName name="__123Graph_A" localSheetId="18" hidden="1">#REF!</definedName>
    <definedName name="__123Graph_A" localSheetId="19" hidden="1">#REF!</definedName>
    <definedName name="__123Graph_A" localSheetId="2" hidden="1">#REF!</definedName>
    <definedName name="__123Graph_A" localSheetId="23" hidden="1">#REF!</definedName>
    <definedName name="__123Graph_A" localSheetId="24" hidden="1">#REF!</definedName>
    <definedName name="__123Graph_A" localSheetId="25" hidden="1">#REF!</definedName>
    <definedName name="__123Graph_A" localSheetId="27" hidden="1">#REF!</definedName>
    <definedName name="__123Graph_A" localSheetId="3" hidden="1">#REF!</definedName>
    <definedName name="__123Graph_A" localSheetId="4" hidden="1">#REF!</definedName>
    <definedName name="__123Graph_A" localSheetId="5" hidden="1">#REF!</definedName>
    <definedName name="__123Graph_A" localSheetId="8" hidden="1">#REF!</definedName>
    <definedName name="__123Graph_A" localSheetId="9" hidden="1">#REF!</definedName>
    <definedName name="__123Graph_A" localSheetId="30" hidden="1">#REF!</definedName>
    <definedName name="__123Graph_A" localSheetId="39" hidden="1">#REF!</definedName>
    <definedName name="__123Graph_A" localSheetId="40" hidden="1">#REF!</definedName>
    <definedName name="__123Graph_A" localSheetId="41" hidden="1">#REF!</definedName>
    <definedName name="__123Graph_A" localSheetId="42" hidden="1">#REF!</definedName>
    <definedName name="__123Graph_A" localSheetId="43" hidden="1">#REF!</definedName>
    <definedName name="__123Graph_A" localSheetId="44" hidden="1">#REF!</definedName>
    <definedName name="__123Graph_A" localSheetId="45" hidden="1">#REF!</definedName>
    <definedName name="__123Graph_A" localSheetId="46" hidden="1">#REF!</definedName>
    <definedName name="__123Graph_A" localSheetId="47" hidden="1">#REF!</definedName>
    <definedName name="__123Graph_A" localSheetId="31" hidden="1">#REF!</definedName>
    <definedName name="__123Graph_A" localSheetId="51" hidden="1">#REF!</definedName>
    <definedName name="__123Graph_A" localSheetId="52" hidden="1">#REF!</definedName>
    <definedName name="__123Graph_A" localSheetId="33" hidden="1">#REF!</definedName>
    <definedName name="__123Graph_A" localSheetId="37" hidden="1">#REF!</definedName>
    <definedName name="__123Graph_A" localSheetId="38" hidden="1">#REF!</definedName>
    <definedName name="__123Graph_A" localSheetId="0" hidden="1">#REF!</definedName>
    <definedName name="__123Graph_A" hidden="1">#REF!</definedName>
    <definedName name="__123Graph_ABERLGRAP" hidden="1">#REF!</definedName>
    <definedName name="__123Graph_ABKSRESRV" hidden="1">#REF!</definedName>
    <definedName name="__123Graph_ABSYSASST" hidden="1">#REF!</definedName>
    <definedName name="__123Graph_ACATCH1" hidden="1">#REF!</definedName>
    <definedName name="__123Graph_ACBASSETS" hidden="1">#REF!</definedName>
    <definedName name="__123Graph_AChart1" hidden="1">#REF!</definedName>
    <definedName name="__123Graph_AChart2" hidden="1">#REF!</definedName>
    <definedName name="__123Graph_AChart3" hidden="1">#REF!</definedName>
    <definedName name="__123Graph_ACONVERG1" hidden="1">#REF!</definedName>
    <definedName name="__123Graph_ACurrent" hidden="1">#REF!</definedName>
    <definedName name="__123Graph_ADIFF" localSheetId="10" hidden="1">#REF!</definedName>
    <definedName name="__123Graph_ADIFF" localSheetId="11" hidden="1">#REF!</definedName>
    <definedName name="__123Graph_ADIFF" localSheetId="12" hidden="1">#REF!</definedName>
    <definedName name="__123Graph_ADIFF" localSheetId="13" hidden="1">#REF!</definedName>
    <definedName name="__123Graph_ADIFF" localSheetId="14" hidden="1">#REF!</definedName>
    <definedName name="__123Graph_ADIFF" localSheetId="18" hidden="1">#REF!</definedName>
    <definedName name="__123Graph_ADIFF" localSheetId="19" hidden="1">#REF!</definedName>
    <definedName name="__123Graph_ADIFF" localSheetId="2" hidden="1">#REF!</definedName>
    <definedName name="__123Graph_ADIFF" localSheetId="23" hidden="1">#REF!</definedName>
    <definedName name="__123Graph_ADIFF" localSheetId="24" hidden="1">#REF!</definedName>
    <definedName name="__123Graph_ADIFF" localSheetId="25" hidden="1">#REF!</definedName>
    <definedName name="__123Graph_ADIFF" localSheetId="27" hidden="1">#REF!</definedName>
    <definedName name="__123Graph_ADIFF" localSheetId="3" hidden="1">#REF!</definedName>
    <definedName name="__123Graph_ADIFF" localSheetId="4" hidden="1">#REF!</definedName>
    <definedName name="__123Graph_ADIFF" localSheetId="5" hidden="1">#REF!</definedName>
    <definedName name="__123Graph_ADIFF" localSheetId="8" hidden="1">#REF!</definedName>
    <definedName name="__123Graph_ADIFF" localSheetId="9" hidden="1">#REF!</definedName>
    <definedName name="__123Graph_ADIFF" localSheetId="30" hidden="1">#REF!</definedName>
    <definedName name="__123Graph_ADIFF" localSheetId="39" hidden="1">#REF!</definedName>
    <definedName name="__123Graph_ADIFF" localSheetId="40" hidden="1">#REF!</definedName>
    <definedName name="__123Graph_ADIFF" localSheetId="41" hidden="1">#REF!</definedName>
    <definedName name="__123Graph_ADIFF" localSheetId="42" hidden="1">#REF!</definedName>
    <definedName name="__123Graph_ADIFF" localSheetId="43" hidden="1">#REF!</definedName>
    <definedName name="__123Graph_ADIFF" localSheetId="44" hidden="1">#REF!</definedName>
    <definedName name="__123Graph_ADIFF" localSheetId="45" hidden="1">#REF!</definedName>
    <definedName name="__123Graph_ADIFF" localSheetId="46" hidden="1">#REF!</definedName>
    <definedName name="__123Graph_ADIFF" localSheetId="47" hidden="1">#REF!</definedName>
    <definedName name="__123Graph_ADIFF" localSheetId="31" hidden="1">#REF!</definedName>
    <definedName name="__123Graph_ADIFF" localSheetId="51" hidden="1">#REF!</definedName>
    <definedName name="__123Graph_ADIFF" localSheetId="52" hidden="1">#REF!</definedName>
    <definedName name="__123Graph_ADIFF" localSheetId="33" hidden="1">#REF!</definedName>
    <definedName name="__123Graph_ADIFF" localSheetId="37" hidden="1">#REF!</definedName>
    <definedName name="__123Graph_ADIFF" localSheetId="38" hidden="1">#REF!</definedName>
    <definedName name="__123Graph_ADIFF" localSheetId="0" hidden="1">#REF!</definedName>
    <definedName name="__123Graph_ADIFF" hidden="1">#REF!</definedName>
    <definedName name="__123Graph_AECTOT" hidden="1">#REF!</definedName>
    <definedName name="__123Graph_AERDOLLAR" hidden="1">#REF!</definedName>
    <definedName name="__123Graph_AERRUBLE" hidden="1">#REF!</definedName>
    <definedName name="__123Graph_AGFS.3" hidden="1">#REF!</definedName>
    <definedName name="__123Graph_AGRAPH1" hidden="1">#REF!</definedName>
    <definedName name="__123Graph_AGRAPH2" hidden="1">#REF!</definedName>
    <definedName name="__123Graph_AGRAPH3" hidden="1">#REF!</definedName>
    <definedName name="__123Graph_AGRAPH41" hidden="1">#REF!</definedName>
    <definedName name="__123Graph_AGRAPH42" hidden="1">#REF!</definedName>
    <definedName name="__123Graph_AGRAPH44" hidden="1">#REF!</definedName>
    <definedName name="__123Graph_AIBRD_LEND" hidden="1">#REF!</definedName>
    <definedName name="__123Graph_AIMPORTS" hidden="1">#REF!</definedName>
    <definedName name="__123Graph_ALINES" localSheetId="10" hidden="1">#REF!</definedName>
    <definedName name="__123Graph_ALINES" localSheetId="12" hidden="1">#REF!</definedName>
    <definedName name="__123Graph_ALINES" localSheetId="13" hidden="1">#REF!</definedName>
    <definedName name="__123Graph_ALINES" localSheetId="14" hidden="1">#REF!</definedName>
    <definedName name="__123Graph_ALINES" localSheetId="18" hidden="1">#REF!</definedName>
    <definedName name="__123Graph_ALINES" localSheetId="19" hidden="1">#REF!</definedName>
    <definedName name="__123Graph_ALINES" localSheetId="2" hidden="1">#REF!</definedName>
    <definedName name="__123Graph_ALINES" localSheetId="23" hidden="1">#REF!</definedName>
    <definedName name="__123Graph_ALINES" localSheetId="24" hidden="1">#REF!</definedName>
    <definedName name="__123Graph_ALINES" localSheetId="25" hidden="1">#REF!</definedName>
    <definedName name="__123Graph_ALINES" localSheetId="27" hidden="1">#REF!</definedName>
    <definedName name="__123Graph_ALINES" localSheetId="3" hidden="1">#REF!</definedName>
    <definedName name="__123Graph_ALINES" localSheetId="4" hidden="1">#REF!</definedName>
    <definedName name="__123Graph_ALINES" localSheetId="5" hidden="1">#REF!</definedName>
    <definedName name="__123Graph_ALINES" localSheetId="8" hidden="1">#REF!</definedName>
    <definedName name="__123Graph_ALINES" localSheetId="9" hidden="1">#REF!</definedName>
    <definedName name="__123Graph_ALINES" localSheetId="30" hidden="1">#REF!</definedName>
    <definedName name="__123Graph_ALINES" localSheetId="39" hidden="1">#REF!</definedName>
    <definedName name="__123Graph_ALINES" localSheetId="40" hidden="1">#REF!</definedName>
    <definedName name="__123Graph_ALINES" localSheetId="41" hidden="1">#REF!</definedName>
    <definedName name="__123Graph_ALINES" localSheetId="42" hidden="1">#REF!</definedName>
    <definedName name="__123Graph_ALINES" localSheetId="43" hidden="1">#REF!</definedName>
    <definedName name="__123Graph_ALINES" localSheetId="44" hidden="1">#REF!</definedName>
    <definedName name="__123Graph_ALINES" localSheetId="45" hidden="1">#REF!</definedName>
    <definedName name="__123Graph_ALINES" localSheetId="46" hidden="1">#REF!</definedName>
    <definedName name="__123Graph_ALINES" localSheetId="47" hidden="1">#REF!</definedName>
    <definedName name="__123Graph_ALINES" localSheetId="51" hidden="1">#REF!</definedName>
    <definedName name="__123Graph_ALINES" localSheetId="52" hidden="1">#REF!</definedName>
    <definedName name="__123Graph_ALINES" localSheetId="37" hidden="1">#REF!</definedName>
    <definedName name="__123Graph_ALINES" localSheetId="38" hidden="1">#REF!</definedName>
    <definedName name="__123Graph_ALINES" localSheetId="0" hidden="1">#REF!</definedName>
    <definedName name="__123Graph_ALINES" hidden="1">#REF!</definedName>
    <definedName name="__123Graph_AMIMPMAC" hidden="1">#REF!</definedName>
    <definedName name="__123Graph_AMONEY" hidden="1">#REF!</definedName>
    <definedName name="__123Graph_AMONIMP" hidden="1">#REF!</definedName>
    <definedName name="__123Graph_AMULTVELO" hidden="1">#REF!</definedName>
    <definedName name="__123Graph_APERIB" hidden="1">#REF!</definedName>
    <definedName name="__123Graph_APIPELINE" hidden="1">#REF!</definedName>
    <definedName name="__123Graph_APRODABSC" hidden="1">#REF!</definedName>
    <definedName name="__123Graph_APRODABSD" hidden="1">#REF!</definedName>
    <definedName name="__123Graph_APRODTRE2" hidden="1">#REF!</definedName>
    <definedName name="__123Graph_APRODTRE3" hidden="1">#REF!</definedName>
    <definedName name="__123Graph_APRODTRE4" hidden="1">#REF!</definedName>
    <definedName name="__123Graph_APRODTREND" hidden="1">#REF!</definedName>
    <definedName name="__123Graph_AREALRATE" hidden="1">#REF!</definedName>
    <definedName name="__123Graph_AREER" hidden="1">#REF!</definedName>
    <definedName name="__123Graph_ARESCOV" hidden="1">#REF!</definedName>
    <definedName name="__123Graph_ARESERVES" hidden="1">#REF!</definedName>
    <definedName name="__123Graph_ARUBRATE" hidden="1">#REF!</definedName>
    <definedName name="__123Graph_ASEASON_CASH" hidden="1">#REF!</definedName>
    <definedName name="__123Graph_ASEASON_MONEY" hidden="1">#REF!</definedName>
    <definedName name="__123Graph_ASEASON_SIGHT" hidden="1">#REF!</definedName>
    <definedName name="__123Graph_ASEASON_TIME" hidden="1">#REF!</definedName>
    <definedName name="__123Graph_ATAX1" hidden="1">#REF!</definedName>
    <definedName name="__123Graph_ATRADECPI" hidden="1">#REF!</definedName>
    <definedName name="__123Graph_AUSRATE" hidden="1">#REF!</definedName>
    <definedName name="__123Graph_AUTRECHT" hidden="1">#REF!</definedName>
    <definedName name="__123Graph_AWEEKLY" hidden="1">#REF!</definedName>
    <definedName name="__123Graph_AXRATE" hidden="1">#REF!</definedName>
    <definedName name="__123Graph_B" localSheetId="10" hidden="1">#REF!</definedName>
    <definedName name="__123Graph_B" localSheetId="12" hidden="1">#REF!</definedName>
    <definedName name="__123Graph_B" localSheetId="13" hidden="1">#REF!</definedName>
    <definedName name="__123Graph_B" localSheetId="14" hidden="1">#REF!</definedName>
    <definedName name="__123Graph_B" localSheetId="18" hidden="1">#REF!</definedName>
    <definedName name="__123Graph_B" localSheetId="19" hidden="1">#REF!</definedName>
    <definedName name="__123Graph_B" localSheetId="2" hidden="1">#REF!</definedName>
    <definedName name="__123Graph_B" localSheetId="23" hidden="1">#REF!</definedName>
    <definedName name="__123Graph_B" localSheetId="24" hidden="1">#REF!</definedName>
    <definedName name="__123Graph_B" localSheetId="25" hidden="1">#REF!</definedName>
    <definedName name="__123Graph_B" localSheetId="27" hidden="1">#REF!</definedName>
    <definedName name="__123Graph_B" localSheetId="3" hidden="1">#REF!</definedName>
    <definedName name="__123Graph_B" localSheetId="4" hidden="1">#REF!</definedName>
    <definedName name="__123Graph_B" localSheetId="5" hidden="1">#REF!</definedName>
    <definedName name="__123Graph_B" localSheetId="8" hidden="1">#REF!</definedName>
    <definedName name="__123Graph_B" localSheetId="9" hidden="1">#REF!</definedName>
    <definedName name="__123Graph_B" localSheetId="30" hidden="1">#REF!</definedName>
    <definedName name="__123Graph_B" localSheetId="39" hidden="1">#REF!</definedName>
    <definedName name="__123Graph_B" localSheetId="40" hidden="1">#REF!</definedName>
    <definedName name="__123Graph_B" localSheetId="41" hidden="1">#REF!</definedName>
    <definedName name="__123Graph_B" localSheetId="42" hidden="1">#REF!</definedName>
    <definedName name="__123Graph_B" localSheetId="43" hidden="1">#REF!</definedName>
    <definedName name="__123Graph_B" localSheetId="44" hidden="1">#REF!</definedName>
    <definedName name="__123Graph_B" localSheetId="45" hidden="1">#REF!</definedName>
    <definedName name="__123Graph_B" localSheetId="46" hidden="1">#REF!</definedName>
    <definedName name="__123Graph_B" localSheetId="47" hidden="1">#REF!</definedName>
    <definedName name="__123Graph_B" localSheetId="51" hidden="1">#REF!</definedName>
    <definedName name="__123Graph_B" localSheetId="52" hidden="1">#REF!</definedName>
    <definedName name="__123Graph_B" localSheetId="37" hidden="1">#REF!</definedName>
    <definedName name="__123Graph_B" localSheetId="38" hidden="1">#REF!</definedName>
    <definedName name="__123Graph_B" localSheetId="0" hidden="1">#REF!</definedName>
    <definedName name="__123Graph_B" hidden="1">#REF!</definedName>
    <definedName name="__123Graph_BBERLGRAP" hidden="1">#REF!</definedName>
    <definedName name="__123Graph_BBKSRESRV" hidden="1">#REF!</definedName>
    <definedName name="__123Graph_BBSYSASST" hidden="1">#REF!</definedName>
    <definedName name="__123Graph_BCATCH1" hidden="1">#REF!</definedName>
    <definedName name="__123Graph_BCBASSETS" hidden="1">#REF!</definedName>
    <definedName name="__123Graph_BChart1" hidden="1">#REF!</definedName>
    <definedName name="__123Graph_BChart2" hidden="1">#REF!</definedName>
    <definedName name="__123Graph_BChart3" hidden="1">#REF!</definedName>
    <definedName name="__123Graph_BCONVERG1" hidden="1">#REF!</definedName>
    <definedName name="__123Graph_BCurrent" hidden="1">#REF!</definedName>
    <definedName name="__123Graph_BDIFF" localSheetId="10" hidden="1">#REF!</definedName>
    <definedName name="__123Graph_BDIFF" localSheetId="12" hidden="1">#REF!</definedName>
    <definedName name="__123Graph_BDIFF" localSheetId="13" hidden="1">#REF!</definedName>
    <definedName name="__123Graph_BDIFF" localSheetId="14" hidden="1">#REF!</definedName>
    <definedName name="__123Graph_BDIFF" localSheetId="18" hidden="1">#REF!</definedName>
    <definedName name="__123Graph_BDIFF" localSheetId="19" hidden="1">#REF!</definedName>
    <definedName name="__123Graph_BDIFF" localSheetId="2" hidden="1">#REF!</definedName>
    <definedName name="__123Graph_BDIFF" localSheetId="23" hidden="1">#REF!</definedName>
    <definedName name="__123Graph_BDIFF" localSheetId="24" hidden="1">#REF!</definedName>
    <definedName name="__123Graph_BDIFF" localSheetId="25" hidden="1">#REF!</definedName>
    <definedName name="__123Graph_BDIFF" localSheetId="27" hidden="1">#REF!</definedName>
    <definedName name="__123Graph_BDIFF" localSheetId="3" hidden="1">#REF!</definedName>
    <definedName name="__123Graph_BDIFF" localSheetId="4" hidden="1">#REF!</definedName>
    <definedName name="__123Graph_BDIFF" localSheetId="5" hidden="1">#REF!</definedName>
    <definedName name="__123Graph_BDIFF" localSheetId="8" hidden="1">#REF!</definedName>
    <definedName name="__123Graph_BDIFF" localSheetId="9" hidden="1">#REF!</definedName>
    <definedName name="__123Graph_BDIFF" localSheetId="30" hidden="1">#REF!</definedName>
    <definedName name="__123Graph_BDIFF" localSheetId="39" hidden="1">#REF!</definedName>
    <definedName name="__123Graph_BDIFF" localSheetId="40" hidden="1">#REF!</definedName>
    <definedName name="__123Graph_BDIFF" localSheetId="41" hidden="1">#REF!</definedName>
    <definedName name="__123Graph_BDIFF" localSheetId="42" hidden="1">#REF!</definedName>
    <definedName name="__123Graph_BDIFF" localSheetId="43" hidden="1">#REF!</definedName>
    <definedName name="__123Graph_BDIFF" localSheetId="44" hidden="1">#REF!</definedName>
    <definedName name="__123Graph_BDIFF" localSheetId="45" hidden="1">#REF!</definedName>
    <definedName name="__123Graph_BDIFF" localSheetId="46" hidden="1">#REF!</definedName>
    <definedName name="__123Graph_BDIFF" localSheetId="47" hidden="1">#REF!</definedName>
    <definedName name="__123Graph_BDIFF" localSheetId="51" hidden="1">#REF!</definedName>
    <definedName name="__123Graph_BDIFF" localSheetId="52" hidden="1">#REF!</definedName>
    <definedName name="__123Graph_BDIFF" localSheetId="37" hidden="1">#REF!</definedName>
    <definedName name="__123Graph_BDIFF" localSheetId="38" hidden="1">#REF!</definedName>
    <definedName name="__123Graph_BDIFF" localSheetId="0" hidden="1">#REF!</definedName>
    <definedName name="__123Graph_BDIFF" hidden="1">#REF!</definedName>
    <definedName name="__123Graph_BECTOT" hidden="1">#REF!</definedName>
    <definedName name="__123Graph_BERDOLLAR" hidden="1">#REF!</definedName>
    <definedName name="__123Graph_BERRUBLE" hidden="1">#REF!</definedName>
    <definedName name="__123Graph_BGFS.1" hidden="1">#REF!</definedName>
    <definedName name="__123Graph_BGFS.3" hidden="1">#REF!</definedName>
    <definedName name="__123Graph_BGRAPH1" hidden="1">#REF!</definedName>
    <definedName name="__123Graph_BGRAPH2" hidden="1">#REF!</definedName>
    <definedName name="__123Graph_BGRAPH41" hidden="1">#REF!</definedName>
    <definedName name="__123Graph_BIBRD_LEND" hidden="1">#REF!</definedName>
    <definedName name="__123Graph_BIMPORTS" hidden="1">#REF!</definedName>
    <definedName name="__123Graph_BLINES" localSheetId="10" hidden="1">#REF!</definedName>
    <definedName name="__123Graph_BLINES" localSheetId="12" hidden="1">#REF!</definedName>
    <definedName name="__123Graph_BLINES" localSheetId="13" hidden="1">#REF!</definedName>
    <definedName name="__123Graph_BLINES" localSheetId="14" hidden="1">#REF!</definedName>
    <definedName name="__123Graph_BLINES" localSheetId="18" hidden="1">#REF!</definedName>
    <definedName name="__123Graph_BLINES" localSheetId="19" hidden="1">#REF!</definedName>
    <definedName name="__123Graph_BLINES" localSheetId="2" hidden="1">#REF!</definedName>
    <definedName name="__123Graph_BLINES" localSheetId="23" hidden="1">#REF!</definedName>
    <definedName name="__123Graph_BLINES" localSheetId="24" hidden="1">#REF!</definedName>
    <definedName name="__123Graph_BLINES" localSheetId="25" hidden="1">#REF!</definedName>
    <definedName name="__123Graph_BLINES" localSheetId="27" hidden="1">#REF!</definedName>
    <definedName name="__123Graph_BLINES" localSheetId="3" hidden="1">#REF!</definedName>
    <definedName name="__123Graph_BLINES" localSheetId="4" hidden="1">#REF!</definedName>
    <definedName name="__123Graph_BLINES" localSheetId="5" hidden="1">#REF!</definedName>
    <definedName name="__123Graph_BLINES" localSheetId="8" hidden="1">#REF!</definedName>
    <definedName name="__123Graph_BLINES" localSheetId="9" hidden="1">#REF!</definedName>
    <definedName name="__123Graph_BLINES" localSheetId="30" hidden="1">#REF!</definedName>
    <definedName name="__123Graph_BLINES" localSheetId="39" hidden="1">#REF!</definedName>
    <definedName name="__123Graph_BLINES" localSheetId="40" hidden="1">#REF!</definedName>
    <definedName name="__123Graph_BLINES" localSheetId="41" hidden="1">#REF!</definedName>
    <definedName name="__123Graph_BLINES" localSheetId="42" hidden="1">#REF!</definedName>
    <definedName name="__123Graph_BLINES" localSheetId="43" hidden="1">#REF!</definedName>
    <definedName name="__123Graph_BLINES" localSheetId="44" hidden="1">#REF!</definedName>
    <definedName name="__123Graph_BLINES" localSheetId="45" hidden="1">#REF!</definedName>
    <definedName name="__123Graph_BLINES" localSheetId="46" hidden="1">#REF!</definedName>
    <definedName name="__123Graph_BLINES" localSheetId="47" hidden="1">#REF!</definedName>
    <definedName name="__123Graph_BLINES" localSheetId="51" hidden="1">#REF!</definedName>
    <definedName name="__123Graph_BLINES" localSheetId="52" hidden="1">#REF!</definedName>
    <definedName name="__123Graph_BLINES" localSheetId="37" hidden="1">#REF!</definedName>
    <definedName name="__123Graph_BLINES" localSheetId="38" hidden="1">#REF!</definedName>
    <definedName name="__123Graph_BLINES" localSheetId="0" hidden="1">#REF!</definedName>
    <definedName name="__123Graph_BLINES" hidden="1">#REF!</definedName>
    <definedName name="__123Graph_BMONEY" hidden="1">#REF!</definedName>
    <definedName name="__123Graph_BMONIMP" hidden="1">#REF!</definedName>
    <definedName name="__123Graph_BMULTVELO" hidden="1">#REF!</definedName>
    <definedName name="__123Graph_BPERIB" hidden="1">#REF!</definedName>
    <definedName name="__123Graph_BPIPELINE" hidden="1">#REF!</definedName>
    <definedName name="__123Graph_BPRODABSC" hidden="1">#REF!</definedName>
    <definedName name="__123Graph_BPRODABSD" hidden="1">#REF!</definedName>
    <definedName name="__123Graph_BREALRATE" hidden="1">#REF!</definedName>
    <definedName name="__123Graph_BREER" hidden="1">#REF!</definedName>
    <definedName name="__123Graph_BRESCOV" hidden="1">#REF!</definedName>
    <definedName name="__123Graph_BRESERVES" hidden="1">#REF!</definedName>
    <definedName name="__123Graph_BRUBRATE" hidden="1">#REF!</definedName>
    <definedName name="__123Graph_BSEASON_CASH" hidden="1">#REF!</definedName>
    <definedName name="__123Graph_BSEASON_MONEY" hidden="1">#REF!</definedName>
    <definedName name="__123Graph_BSEASON_TIME" hidden="1">#REF!</definedName>
    <definedName name="__123Graph_BTAX1" hidden="1">#REF!</definedName>
    <definedName name="__123Graph_BTRADECPI" hidden="1">#REF!</definedName>
    <definedName name="__123Graph_BUSRATE" hidden="1">#REF!</definedName>
    <definedName name="__123Graph_C" localSheetId="10" hidden="1">#REF!</definedName>
    <definedName name="__123Graph_C" localSheetId="12" hidden="1">#REF!</definedName>
    <definedName name="__123Graph_C" localSheetId="13" hidden="1">#REF!</definedName>
    <definedName name="__123Graph_C" localSheetId="14" hidden="1">#REF!</definedName>
    <definedName name="__123Graph_C" localSheetId="18" hidden="1">#REF!</definedName>
    <definedName name="__123Graph_C" localSheetId="19" hidden="1">#REF!</definedName>
    <definedName name="__123Graph_C" localSheetId="2" hidden="1">#REF!</definedName>
    <definedName name="__123Graph_C" localSheetId="25" hidden="1">#REF!</definedName>
    <definedName name="__123Graph_C" localSheetId="27" hidden="1">#REF!</definedName>
    <definedName name="__123Graph_C" localSheetId="3" hidden="1">#REF!</definedName>
    <definedName name="__123Graph_C" localSheetId="4" hidden="1">#REF!</definedName>
    <definedName name="__123Graph_C" localSheetId="5" hidden="1">#REF!</definedName>
    <definedName name="__123Graph_C" localSheetId="8" hidden="1">#REF!</definedName>
    <definedName name="__123Graph_C" localSheetId="9" hidden="1">#REF!</definedName>
    <definedName name="__123Graph_C" localSheetId="30" hidden="1">#REF!</definedName>
    <definedName name="__123Graph_C" localSheetId="39" hidden="1">#REF!</definedName>
    <definedName name="__123Graph_C" localSheetId="40" hidden="1">#REF!</definedName>
    <definedName name="__123Graph_C" localSheetId="41" hidden="1">#REF!</definedName>
    <definedName name="__123Graph_C" localSheetId="42" hidden="1">#REF!</definedName>
    <definedName name="__123Graph_C" localSheetId="43" hidden="1">#REF!</definedName>
    <definedName name="__123Graph_C" localSheetId="44" hidden="1">#REF!</definedName>
    <definedName name="__123Graph_C" localSheetId="45" hidden="1">#REF!</definedName>
    <definedName name="__123Graph_C" localSheetId="46" hidden="1">#REF!</definedName>
    <definedName name="__123Graph_C" localSheetId="47" hidden="1">#REF!</definedName>
    <definedName name="__123Graph_C" localSheetId="52" hidden="1">#REF!</definedName>
    <definedName name="__123Graph_C" localSheetId="37" hidden="1">#REF!</definedName>
    <definedName name="__123Graph_C" localSheetId="38" hidden="1">#REF!</definedName>
    <definedName name="__123Graph_C" localSheetId="0" hidden="1">#REF!</definedName>
    <definedName name="__123Graph_C" hidden="1">#REF!</definedName>
    <definedName name="__123Graph_CBERLGRAP" hidden="1">#REF!</definedName>
    <definedName name="__123Graph_CBKSRESRV" hidden="1">#REF!</definedName>
    <definedName name="__123Graph_CBSYSASST" hidden="1">#REF!</definedName>
    <definedName name="__123Graph_CCATCH1" hidden="1">#REF!</definedName>
    <definedName name="__123Graph_CChart1" hidden="1">#REF!</definedName>
    <definedName name="__123Graph_CChart2" hidden="1">#REF!</definedName>
    <definedName name="__123Graph_CChart3" hidden="1">#REF!</definedName>
    <definedName name="__123Graph_CCONVERG1" hidden="1">#REF!</definedName>
    <definedName name="__123Graph_CCURRENT" hidden="1">#REF!</definedName>
    <definedName name="__123Graph_CDIFF" localSheetId="10" hidden="1">#REF!</definedName>
    <definedName name="__123Graph_CDIFF" localSheetId="12" hidden="1">#REF!</definedName>
    <definedName name="__123Graph_CDIFF" localSheetId="13" hidden="1">#REF!</definedName>
    <definedName name="__123Graph_CDIFF" localSheetId="14" hidden="1">#REF!</definedName>
    <definedName name="__123Graph_CDIFF" localSheetId="18" hidden="1">#REF!</definedName>
    <definedName name="__123Graph_CDIFF" localSheetId="19" hidden="1">#REF!</definedName>
    <definedName name="__123Graph_CDIFF" localSheetId="2" hidden="1">#REF!</definedName>
    <definedName name="__123Graph_CDIFF" localSheetId="25" hidden="1">#REF!</definedName>
    <definedName name="__123Graph_CDIFF" localSheetId="27" hidden="1">#REF!</definedName>
    <definedName name="__123Graph_CDIFF" localSheetId="3" hidden="1">#REF!</definedName>
    <definedName name="__123Graph_CDIFF" localSheetId="4" hidden="1">#REF!</definedName>
    <definedName name="__123Graph_CDIFF" localSheetId="5" hidden="1">#REF!</definedName>
    <definedName name="__123Graph_CDIFF" localSheetId="8" hidden="1">#REF!</definedName>
    <definedName name="__123Graph_CDIFF" localSheetId="9" hidden="1">#REF!</definedName>
    <definedName name="__123Graph_CDIFF" localSheetId="30" hidden="1">#REF!</definedName>
    <definedName name="__123Graph_CDIFF" localSheetId="39" hidden="1">#REF!</definedName>
    <definedName name="__123Graph_CDIFF" localSheetId="40" hidden="1">#REF!</definedName>
    <definedName name="__123Graph_CDIFF" localSheetId="41" hidden="1">#REF!</definedName>
    <definedName name="__123Graph_CDIFF" localSheetId="42" hidden="1">#REF!</definedName>
    <definedName name="__123Graph_CDIFF" localSheetId="43" hidden="1">#REF!</definedName>
    <definedName name="__123Graph_CDIFF" localSheetId="44" hidden="1">#REF!</definedName>
    <definedName name="__123Graph_CDIFF" localSheetId="45" hidden="1">#REF!</definedName>
    <definedName name="__123Graph_CDIFF" localSheetId="46" hidden="1">#REF!</definedName>
    <definedName name="__123Graph_CDIFF" localSheetId="47" hidden="1">#REF!</definedName>
    <definedName name="__123Graph_CDIFF" localSheetId="52" hidden="1">#REF!</definedName>
    <definedName name="__123Graph_CDIFF" localSheetId="37" hidden="1">#REF!</definedName>
    <definedName name="__123Graph_CDIFF" localSheetId="38" hidden="1">#REF!</definedName>
    <definedName name="__123Graph_CDIFF" localSheetId="0" hidden="1">#REF!</definedName>
    <definedName name="__123Graph_CDIFF" hidden="1">#REF!</definedName>
    <definedName name="__123Graph_CECTOT" hidden="1">#REF!</definedName>
    <definedName name="__123Graph_CGFS.3" hidden="1">#REF!</definedName>
    <definedName name="__123Graph_CGRAPH1" hidden="1">#REF!</definedName>
    <definedName name="__123Graph_CGRAPH41" hidden="1">#REF!</definedName>
    <definedName name="__123Graph_CGRAPH44" hidden="1">#REF!</definedName>
    <definedName name="__123Graph_CIMPORTS" hidden="1">#REF!</definedName>
    <definedName name="__123Graph_CLINES" localSheetId="10" hidden="1">#REF!</definedName>
    <definedName name="__123Graph_CLINES" localSheetId="12" hidden="1">#REF!</definedName>
    <definedName name="__123Graph_CLINES" localSheetId="13" hidden="1">#REF!</definedName>
    <definedName name="__123Graph_CLINES" localSheetId="14" hidden="1">#REF!</definedName>
    <definedName name="__123Graph_CLINES" localSheetId="18" hidden="1">#REF!</definedName>
    <definedName name="__123Graph_CLINES" localSheetId="19" hidden="1">#REF!</definedName>
    <definedName name="__123Graph_CLINES" localSheetId="2" hidden="1">#REF!</definedName>
    <definedName name="__123Graph_CLINES" localSheetId="25" hidden="1">#REF!</definedName>
    <definedName name="__123Graph_CLINES" localSheetId="27" hidden="1">#REF!</definedName>
    <definedName name="__123Graph_CLINES" localSheetId="3" hidden="1">#REF!</definedName>
    <definedName name="__123Graph_CLINES" localSheetId="4" hidden="1">#REF!</definedName>
    <definedName name="__123Graph_CLINES" localSheetId="5" hidden="1">#REF!</definedName>
    <definedName name="__123Graph_CLINES" localSheetId="8" hidden="1">#REF!</definedName>
    <definedName name="__123Graph_CLINES" localSheetId="9" hidden="1">#REF!</definedName>
    <definedName name="__123Graph_CLINES" localSheetId="30" hidden="1">#REF!</definedName>
    <definedName name="__123Graph_CLINES" localSheetId="39" hidden="1">#REF!</definedName>
    <definedName name="__123Graph_CLINES" localSheetId="40" hidden="1">#REF!</definedName>
    <definedName name="__123Graph_CLINES" localSheetId="41" hidden="1">#REF!</definedName>
    <definedName name="__123Graph_CLINES" localSheetId="42" hidden="1">#REF!</definedName>
    <definedName name="__123Graph_CLINES" localSheetId="43" hidden="1">#REF!</definedName>
    <definedName name="__123Graph_CLINES" localSheetId="44" hidden="1">#REF!</definedName>
    <definedName name="__123Graph_CLINES" localSheetId="45" hidden="1">#REF!</definedName>
    <definedName name="__123Graph_CLINES" localSheetId="46" hidden="1">#REF!</definedName>
    <definedName name="__123Graph_CLINES" localSheetId="47" hidden="1">#REF!</definedName>
    <definedName name="__123Graph_CLINES" localSheetId="52" hidden="1">#REF!</definedName>
    <definedName name="__123Graph_CLINES" localSheetId="37" hidden="1">#REF!</definedName>
    <definedName name="__123Graph_CLINES" localSheetId="38" hidden="1">#REF!</definedName>
    <definedName name="__123Graph_CLINES" localSheetId="0" hidden="1">#REF!</definedName>
    <definedName name="__123Graph_CLINES" hidden="1">#REF!</definedName>
    <definedName name="__123Graph_CMONEY" hidden="1">#REF!</definedName>
    <definedName name="__123Graph_CPERIA" hidden="1">#REF!</definedName>
    <definedName name="__123Graph_CPERIB" hidden="1">#REF!</definedName>
    <definedName name="__123Graph_CPRODABSC" hidden="1">#REF!</definedName>
    <definedName name="__123Graph_CPRODTRE2" hidden="1">#REF!</definedName>
    <definedName name="__123Graph_CPRODTREND" hidden="1">#REF!</definedName>
    <definedName name="__123Graph_CREER" hidden="1">#REF!</definedName>
    <definedName name="__123Graph_CRESCOV" hidden="1">#REF!</definedName>
    <definedName name="__123Graph_CRESERVES" hidden="1">#REF!</definedName>
    <definedName name="__123Graph_CTAX1" hidden="1">#REF!</definedName>
    <definedName name="__123Graph_CUTRECHT" hidden="1">#REF!</definedName>
    <definedName name="__123Graph_CXRATE" hidden="1">#REF!</definedName>
    <definedName name="__123Graph_CSEASON_CASH" hidden="1">#REF!</definedName>
    <definedName name="__123Graph_CSEASON_MONEY" hidden="1">#REF!</definedName>
    <definedName name="__123Graph_CSEASON_SIGHT" hidden="1">#REF!</definedName>
    <definedName name="__123Graph_CSEASON_TIME" hidden="1">#REF!</definedName>
    <definedName name="__123Graph_D" hidden="1">#REF!</definedName>
    <definedName name="__123Graph_DBERLGRAP" hidden="1">#REF!</definedName>
    <definedName name="__123Graph_DCATCH1" hidden="1">#REF!</definedName>
    <definedName name="__123Graph_DChart1" hidden="1">#REF!</definedName>
    <definedName name="__123Graph_DChart2" hidden="1">#REF!</definedName>
    <definedName name="__123Graph_DChart3" hidden="1">#REF!</definedName>
    <definedName name="__123Graph_DCONVERG1" hidden="1">#REF!</definedName>
    <definedName name="__123Graph_DCPI" hidden="1">#REF!</definedName>
    <definedName name="__123Graph_DCURRENT" hidden="1">#REF!</definedName>
    <definedName name="__123Graph_DECTOT" hidden="1">#REF!</definedName>
    <definedName name="__123Graph_DGRAPH1" hidden="1">#REF!</definedName>
    <definedName name="__123Graph_DGRAPH41" hidden="1">#REF!</definedName>
    <definedName name="__123Graph_DLINES" localSheetId="10" hidden="1">#REF!</definedName>
    <definedName name="__123Graph_DLINES" localSheetId="12" hidden="1">#REF!</definedName>
    <definedName name="__123Graph_DLINES" localSheetId="13" hidden="1">#REF!</definedName>
    <definedName name="__123Graph_DLINES" localSheetId="14" hidden="1">#REF!</definedName>
    <definedName name="__123Graph_DLINES" localSheetId="18" hidden="1">#REF!</definedName>
    <definedName name="__123Graph_DLINES" localSheetId="19" hidden="1">#REF!</definedName>
    <definedName name="__123Graph_DLINES" localSheetId="2" hidden="1">#REF!</definedName>
    <definedName name="__123Graph_DLINES" localSheetId="25" hidden="1">#REF!</definedName>
    <definedName name="__123Graph_DLINES" localSheetId="27" hidden="1">#REF!</definedName>
    <definedName name="__123Graph_DLINES" localSheetId="3" hidden="1">#REF!</definedName>
    <definedName name="__123Graph_DLINES" localSheetId="4" hidden="1">#REF!</definedName>
    <definedName name="__123Graph_DLINES" localSheetId="5" hidden="1">#REF!</definedName>
    <definedName name="__123Graph_DLINES" localSheetId="8" hidden="1">#REF!</definedName>
    <definedName name="__123Graph_DLINES" localSheetId="9" hidden="1">#REF!</definedName>
    <definedName name="__123Graph_DLINES" localSheetId="30" hidden="1">#REF!</definedName>
    <definedName name="__123Graph_DLINES" localSheetId="39" hidden="1">#REF!</definedName>
    <definedName name="__123Graph_DLINES" localSheetId="40" hidden="1">#REF!</definedName>
    <definedName name="__123Graph_DLINES" localSheetId="41" hidden="1">#REF!</definedName>
    <definedName name="__123Graph_DLINES" localSheetId="42" hidden="1">#REF!</definedName>
    <definedName name="__123Graph_DLINES" localSheetId="43" hidden="1">#REF!</definedName>
    <definedName name="__123Graph_DLINES" localSheetId="44" hidden="1">#REF!</definedName>
    <definedName name="__123Graph_DLINES" localSheetId="45" hidden="1">#REF!</definedName>
    <definedName name="__123Graph_DLINES" localSheetId="46" hidden="1">#REF!</definedName>
    <definedName name="__123Graph_DLINES" localSheetId="47" hidden="1">#REF!</definedName>
    <definedName name="__123Graph_DLINES" localSheetId="52" hidden="1">#REF!</definedName>
    <definedName name="__123Graph_DLINES" localSheetId="37" hidden="1">#REF!</definedName>
    <definedName name="__123Graph_DLINES" localSheetId="38" hidden="1">#REF!</definedName>
    <definedName name="__123Graph_DLINES" localSheetId="0" hidden="1">#REF!</definedName>
    <definedName name="__123Graph_DLINES" hidden="1">#REF!</definedName>
    <definedName name="__123Graph_DPERIA" hidden="1">#REF!</definedName>
    <definedName name="__123Graph_DPERIB" hidden="1">#REF!</definedName>
    <definedName name="__123Graph_DPRODABSC" hidden="1">#REF!</definedName>
    <definedName name="__123Graph_DSEASON_MONEY" hidden="1">#REF!</definedName>
    <definedName name="__123Graph_DSEASON_SIGHT" hidden="1">#REF!</definedName>
    <definedName name="__123Graph_DSEASON_TIME" hidden="1">#REF!</definedName>
    <definedName name="__123Graph_DTAX1" hidden="1">#REF!</definedName>
    <definedName name="__123Graph_DTRADECPI" hidden="1">#REF!</definedName>
    <definedName name="__123Graph_DUTRECHT" hidden="1">#REF!</definedName>
    <definedName name="__123Graph_E" hidden="1">#REF!</definedName>
    <definedName name="__123Graph_EBERLGRAP" hidden="1">#REF!</definedName>
    <definedName name="__123Graph_ECATCH1" hidden="1">#REF!</definedName>
    <definedName name="__123Graph_EChart1" hidden="1">#REF!</definedName>
    <definedName name="__123Graph_EChart2" hidden="1">#REF!</definedName>
    <definedName name="__123Graph_EChart3" hidden="1">#REF!</definedName>
    <definedName name="__123Graph_ECONVERG1" hidden="1">#REF!</definedName>
    <definedName name="__123Graph_ECURRENT" hidden="1">#REF!</definedName>
    <definedName name="__123Graph_EECTOT" hidden="1">#REF!</definedName>
    <definedName name="__123Graph_EGRAPH1" hidden="1">#REF!</definedName>
    <definedName name="__123Graph_EGRAPH41" hidden="1">#REF!</definedName>
    <definedName name="__123Graph_EPERIA" hidden="1">#REF!</definedName>
    <definedName name="__123Graph_EPRODABSC" hidden="1">#REF!</definedName>
    <definedName name="__123Graph_ESEASON_CASH" hidden="1">#REF!</definedName>
    <definedName name="__123Graph_ESEASON_MONEY" hidden="1">#REF!</definedName>
    <definedName name="__123Graph_ESEASON_TIME" hidden="1">#REF!</definedName>
    <definedName name="__123Graph_ETAX1" hidden="1">#REF!</definedName>
    <definedName name="__123Graph_F" hidden="1">#REF!</definedName>
    <definedName name="__123Graph_FBERLGRAP" hidden="1">#REF!</definedName>
    <definedName name="__123Graph_FChart1" hidden="1">#REF!</definedName>
    <definedName name="__123Graph_FChart2" hidden="1">#REF!</definedName>
    <definedName name="__123Graph_FChart3" hidden="1">#REF!</definedName>
    <definedName name="__123Graph_FCurrent" hidden="1">#REF!</definedName>
    <definedName name="__123Graph_FGRAPH1" hidden="1">#REF!</definedName>
    <definedName name="__123Graph_FGRAPH41" hidden="1">#REF!</definedName>
    <definedName name="__123Graph_FPRODABSC" hidden="1">#REF!</definedName>
    <definedName name="__123Graph_X" localSheetId="10" hidden="1">#REF!</definedName>
    <definedName name="__123Graph_X" localSheetId="12" hidden="1">#REF!</definedName>
    <definedName name="__123Graph_X" localSheetId="13" hidden="1">#REF!</definedName>
    <definedName name="__123Graph_X" localSheetId="14" hidden="1">#REF!</definedName>
    <definedName name="__123Graph_X" localSheetId="18" hidden="1">#REF!</definedName>
    <definedName name="__123Graph_X" localSheetId="19" hidden="1">#REF!</definedName>
    <definedName name="__123Graph_X" localSheetId="2" hidden="1">#REF!</definedName>
    <definedName name="__123Graph_X" localSheetId="25" hidden="1">#REF!</definedName>
    <definedName name="__123Graph_X" localSheetId="27" hidden="1">#REF!</definedName>
    <definedName name="__123Graph_X" localSheetId="3" hidden="1">#REF!</definedName>
    <definedName name="__123Graph_X" localSheetId="4" hidden="1">#REF!</definedName>
    <definedName name="__123Graph_X" localSheetId="5" hidden="1">#REF!</definedName>
    <definedName name="__123Graph_X" localSheetId="8" hidden="1">#REF!</definedName>
    <definedName name="__123Graph_X" localSheetId="9" hidden="1">#REF!</definedName>
    <definedName name="__123Graph_X" localSheetId="30" hidden="1">#REF!</definedName>
    <definedName name="__123Graph_X" localSheetId="39" hidden="1">#REF!</definedName>
    <definedName name="__123Graph_X" localSheetId="40" hidden="1">#REF!</definedName>
    <definedName name="__123Graph_X" localSheetId="41" hidden="1">#REF!</definedName>
    <definedName name="__123Graph_X" localSheetId="42" hidden="1">#REF!</definedName>
    <definedName name="__123Graph_X" localSheetId="43" hidden="1">#REF!</definedName>
    <definedName name="__123Graph_X" localSheetId="44" hidden="1">#REF!</definedName>
    <definedName name="__123Graph_X" localSheetId="45" hidden="1">#REF!</definedName>
    <definedName name="__123Graph_X" localSheetId="46" hidden="1">#REF!</definedName>
    <definedName name="__123Graph_X" localSheetId="47" hidden="1">#REF!</definedName>
    <definedName name="__123Graph_X" localSheetId="52" hidden="1">#REF!</definedName>
    <definedName name="__123Graph_X" localSheetId="37" hidden="1">#REF!</definedName>
    <definedName name="__123Graph_X" localSheetId="38" hidden="1">#REF!</definedName>
    <definedName name="__123Graph_X" localSheetId="0" hidden="1">#REF!</definedName>
    <definedName name="__123Graph_X" hidden="1">#REF!</definedName>
    <definedName name="__123Graph_XBKSRESRV" hidden="1">#REF!</definedName>
    <definedName name="__123Graph_XChart1" hidden="1">#REF!</definedName>
    <definedName name="__123Graph_XCREDIT" hidden="1">#REF!</definedName>
    <definedName name="__123Graph_XCurrent" hidden="1">#REF!</definedName>
    <definedName name="__123Graph_XDIFF" localSheetId="10" hidden="1">#REF!</definedName>
    <definedName name="__123Graph_XDIFF" localSheetId="12" hidden="1">#REF!</definedName>
    <definedName name="__123Graph_XDIFF" localSheetId="13" hidden="1">#REF!</definedName>
    <definedName name="__123Graph_XDIFF" localSheetId="14" hidden="1">#REF!</definedName>
    <definedName name="__123Graph_XDIFF" localSheetId="18" hidden="1">#REF!</definedName>
    <definedName name="__123Graph_XDIFF" localSheetId="19" hidden="1">#REF!</definedName>
    <definedName name="__123Graph_XDIFF" localSheetId="2" hidden="1">#REF!</definedName>
    <definedName name="__123Graph_XDIFF" localSheetId="25" hidden="1">#REF!</definedName>
    <definedName name="__123Graph_XDIFF" localSheetId="27" hidden="1">#REF!</definedName>
    <definedName name="__123Graph_XDIFF" localSheetId="3" hidden="1">#REF!</definedName>
    <definedName name="__123Graph_XDIFF" localSheetId="4" hidden="1">#REF!</definedName>
    <definedName name="__123Graph_XDIFF" localSheetId="5" hidden="1">#REF!</definedName>
    <definedName name="__123Graph_XDIFF" localSheetId="8" hidden="1">#REF!</definedName>
    <definedName name="__123Graph_XDIFF" localSheetId="9" hidden="1">#REF!</definedName>
    <definedName name="__123Graph_XDIFF" localSheetId="30" hidden="1">#REF!</definedName>
    <definedName name="__123Graph_XDIFF" localSheetId="39" hidden="1">#REF!</definedName>
    <definedName name="__123Graph_XDIFF" localSheetId="40" hidden="1">#REF!</definedName>
    <definedName name="__123Graph_XDIFF" localSheetId="41" hidden="1">#REF!</definedName>
    <definedName name="__123Graph_XDIFF" localSheetId="42" hidden="1">#REF!</definedName>
    <definedName name="__123Graph_XDIFF" localSheetId="43" hidden="1">#REF!</definedName>
    <definedName name="__123Graph_XDIFF" localSheetId="44" hidden="1">#REF!</definedName>
    <definedName name="__123Graph_XDIFF" localSheetId="45" hidden="1">#REF!</definedName>
    <definedName name="__123Graph_XDIFF" localSheetId="46" hidden="1">#REF!</definedName>
    <definedName name="__123Graph_XDIFF" localSheetId="47" hidden="1">#REF!</definedName>
    <definedName name="__123Graph_XDIFF" localSheetId="52" hidden="1">#REF!</definedName>
    <definedName name="__123Graph_XDIFF" localSheetId="37" hidden="1">#REF!</definedName>
    <definedName name="__123Graph_XDIFF" localSheetId="38" hidden="1">#REF!</definedName>
    <definedName name="__123Graph_XDIFF" localSheetId="0" hidden="1">#REF!</definedName>
    <definedName name="__123Graph_XDIFF" hidden="1">#REF!</definedName>
    <definedName name="__123Graph_XECTOT" hidden="1">#REF!</definedName>
    <definedName name="__123Graph_XERDOLLAR" hidden="1">#REF!</definedName>
    <definedName name="__123Graph_XERRUBLE" hidden="1">#REF!</definedName>
    <definedName name="__123Graph_XGFS.1" hidden="1">#REF!</definedName>
    <definedName name="__123Graph_XGFS.3" hidden="1">#REF!</definedName>
    <definedName name="__123Graph_XGRAPH1" hidden="1">#REF!</definedName>
    <definedName name="__123Graph_XIBRD_LEND" hidden="1">#REF!</definedName>
    <definedName name="__123Graph_XIMPORTS" hidden="1">#REF!</definedName>
    <definedName name="__123Graph_XLINES" localSheetId="10" hidden="1">#REF!</definedName>
    <definedName name="__123Graph_XLINES" localSheetId="12" hidden="1">#REF!</definedName>
    <definedName name="__123Graph_XLINES" localSheetId="13" hidden="1">#REF!</definedName>
    <definedName name="__123Graph_XLINES" localSheetId="14" hidden="1">#REF!</definedName>
    <definedName name="__123Graph_XLINES" localSheetId="18" hidden="1">#REF!</definedName>
    <definedName name="__123Graph_XLINES" localSheetId="19" hidden="1">#REF!</definedName>
    <definedName name="__123Graph_XLINES" localSheetId="2" hidden="1">#REF!</definedName>
    <definedName name="__123Graph_XLINES" localSheetId="25" hidden="1">#REF!</definedName>
    <definedName name="__123Graph_XLINES" localSheetId="27" hidden="1">#REF!</definedName>
    <definedName name="__123Graph_XLINES" localSheetId="3" hidden="1">#REF!</definedName>
    <definedName name="__123Graph_XLINES" localSheetId="4" hidden="1">#REF!</definedName>
    <definedName name="__123Graph_XLINES" localSheetId="5" hidden="1">#REF!</definedName>
    <definedName name="__123Graph_XLINES" localSheetId="8" hidden="1">#REF!</definedName>
    <definedName name="__123Graph_XLINES" localSheetId="9" hidden="1">#REF!</definedName>
    <definedName name="__123Graph_XLINES" localSheetId="30" hidden="1">#REF!</definedName>
    <definedName name="__123Graph_XLINES" localSheetId="39" hidden="1">#REF!</definedName>
    <definedName name="__123Graph_XLINES" localSheetId="40" hidden="1">#REF!</definedName>
    <definedName name="__123Graph_XLINES" localSheetId="41" hidden="1">#REF!</definedName>
    <definedName name="__123Graph_XLINES" localSheetId="42" hidden="1">#REF!</definedName>
    <definedName name="__123Graph_XLINES" localSheetId="43" hidden="1">#REF!</definedName>
    <definedName name="__123Graph_XLINES" localSheetId="44" hidden="1">#REF!</definedName>
    <definedName name="__123Graph_XLINES" localSheetId="45" hidden="1">#REF!</definedName>
    <definedName name="__123Graph_XLINES" localSheetId="46" hidden="1">#REF!</definedName>
    <definedName name="__123Graph_XLINES" localSheetId="47" hidden="1">#REF!</definedName>
    <definedName name="__123Graph_XLINES" localSheetId="52" hidden="1">#REF!</definedName>
    <definedName name="__123Graph_XLINES" localSheetId="37" hidden="1">#REF!</definedName>
    <definedName name="__123Graph_XLINES" localSheetId="38" hidden="1">#REF!</definedName>
    <definedName name="__123Graph_XLINES" localSheetId="0" hidden="1">#REF!</definedName>
    <definedName name="__123Graph_XLINES" hidden="1">#REF!</definedName>
    <definedName name="__123Graph_XRUBRATE" hidden="1">#REF!</definedName>
    <definedName name="__123Graph_XTAX1" hidden="1">#REF!</definedName>
    <definedName name="__123Graph_XUSRATE" hidden="1">#REF!</definedName>
    <definedName name="__123Graph_XXRATE" hidden="1">#REF!</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 hidden="1">{"'előző év december'!$A$2:$CP$214"}</definedName>
    <definedName name="__cp1" localSheetId="10"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8" hidden="1">{"'előző év december'!$A$2:$CP$214"}</definedName>
    <definedName name="__cp1" localSheetId="19" hidden="1">{"'előző év december'!$A$2:$CP$214"}</definedName>
    <definedName name="__cp1" localSheetId="2" hidden="1">{"'előző év december'!$A$2:$CP$214"}</definedName>
    <definedName name="__cp1" localSheetId="23" hidden="1">{"'előző év december'!$A$2:$CP$214"}</definedName>
    <definedName name="__cp1" localSheetId="24" hidden="1">{"'előző év december'!$A$2:$CP$214"}</definedName>
    <definedName name="__cp1" localSheetId="25" hidden="1">{"'előző év december'!$A$2:$CP$214"}</definedName>
    <definedName name="__cp1" localSheetId="27" hidden="1">{"'előző év december'!$A$2:$CP$214"}</definedName>
    <definedName name="__cp1" localSheetId="3" hidden="1">{"'előző év december'!$A$2:$CP$214"}</definedName>
    <definedName name="__cp1" localSheetId="4" hidden="1">{"'előző év december'!$A$2:$CP$214"}</definedName>
    <definedName name="__cp1" localSheetId="5" hidden="1">{"'előző év december'!$A$2:$CP$214"}</definedName>
    <definedName name="__cp1" localSheetId="8" hidden="1">{"'előző év december'!$A$2:$CP$214"}</definedName>
    <definedName name="__cp1" localSheetId="9" hidden="1">{"'előző év december'!$A$2:$CP$214"}</definedName>
    <definedName name="__cp1" localSheetId="30" hidden="1">{"'előző év december'!$A$2:$CP$214"}</definedName>
    <definedName name="__cp1" localSheetId="39" hidden="1">{"'előző év december'!$A$2:$CP$214"}</definedName>
    <definedName name="__cp1" localSheetId="40" hidden="1">{"'előző év december'!$A$2:$CP$214"}</definedName>
    <definedName name="__cp1" localSheetId="41" hidden="1">{"'előző év december'!$A$2:$CP$214"}</definedName>
    <definedName name="__cp1" localSheetId="42" hidden="1">{"'előző év december'!$A$2:$CP$214"}</definedName>
    <definedName name="__cp1" localSheetId="43" hidden="1">{"'előző év december'!$A$2:$CP$214"}</definedName>
    <definedName name="__cp1" localSheetId="44" hidden="1">{"'előző év december'!$A$2:$CP$214"}</definedName>
    <definedName name="__cp1" localSheetId="45" hidden="1">{"'előző év december'!$A$2:$CP$214"}</definedName>
    <definedName name="__cp1" localSheetId="46" hidden="1">{"'előző év december'!$A$2:$CP$214"}</definedName>
    <definedName name="__cp1" localSheetId="47" hidden="1">{"'előző év december'!$A$2:$CP$214"}</definedName>
    <definedName name="__cp1" localSheetId="31" hidden="1">{"'előző év december'!$A$2:$CP$214"}</definedName>
    <definedName name="__cp1" localSheetId="51" hidden="1">{"'előző év december'!$A$2:$CP$214"}</definedName>
    <definedName name="__cp1" localSheetId="52" hidden="1">{"'előző év december'!$A$2:$CP$214"}</definedName>
    <definedName name="__cp1" localSheetId="33" hidden="1">{"'előző év december'!$A$2:$CP$214"}</definedName>
    <definedName name="__cp1" localSheetId="37" hidden="1">{"'előző év december'!$A$2:$CP$214"}</definedName>
    <definedName name="__cp1" localSheetId="38" hidden="1">{"'előző év december'!$A$2:$CP$214"}</definedName>
    <definedName name="__cp1" localSheetId="0" hidden="1">{"'előző év december'!$A$2:$CP$214"}</definedName>
    <definedName name="__cp1" hidden="1">{"'előző év december'!$A$2:$CP$214"}</definedName>
    <definedName name="__cp10" localSheetId="1" hidden="1">{"'előző év december'!$A$2:$CP$214"}</definedName>
    <definedName name="__cp10" localSheetId="10"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8" hidden="1">{"'előző év december'!$A$2:$CP$214"}</definedName>
    <definedName name="__cp10" localSheetId="19" hidden="1">{"'előző év december'!$A$2:$CP$214"}</definedName>
    <definedName name="__cp10" localSheetId="2" hidden="1">{"'előző év december'!$A$2:$CP$214"}</definedName>
    <definedName name="__cp10" localSheetId="23" hidden="1">{"'előző év december'!$A$2:$CP$214"}</definedName>
    <definedName name="__cp10" localSheetId="24" hidden="1">{"'előző év december'!$A$2:$CP$214"}</definedName>
    <definedName name="__cp10" localSheetId="25" hidden="1">{"'előző év december'!$A$2:$CP$214"}</definedName>
    <definedName name="__cp10" localSheetId="27" hidden="1">{"'előző év december'!$A$2:$CP$214"}</definedName>
    <definedName name="__cp10" localSheetId="3" hidden="1">{"'előző év december'!$A$2:$CP$214"}</definedName>
    <definedName name="__cp10" localSheetId="4" hidden="1">{"'előző év december'!$A$2:$CP$214"}</definedName>
    <definedName name="__cp10" localSheetId="5" hidden="1">{"'előző év december'!$A$2:$CP$214"}</definedName>
    <definedName name="__cp10" localSheetId="8" hidden="1">{"'előző év december'!$A$2:$CP$214"}</definedName>
    <definedName name="__cp10" localSheetId="9" hidden="1">{"'előző év december'!$A$2:$CP$214"}</definedName>
    <definedName name="__cp10" localSheetId="30" hidden="1">{"'előző év december'!$A$2:$CP$214"}</definedName>
    <definedName name="__cp10" localSheetId="39" hidden="1">{"'előző év december'!$A$2:$CP$214"}</definedName>
    <definedName name="__cp10" localSheetId="40" hidden="1">{"'előző év december'!$A$2:$CP$214"}</definedName>
    <definedName name="__cp10" localSheetId="41" hidden="1">{"'előző év december'!$A$2:$CP$214"}</definedName>
    <definedName name="__cp10" localSheetId="42" hidden="1">{"'előző év december'!$A$2:$CP$214"}</definedName>
    <definedName name="__cp10" localSheetId="43" hidden="1">{"'előző év december'!$A$2:$CP$214"}</definedName>
    <definedName name="__cp10" localSheetId="44" hidden="1">{"'előző év december'!$A$2:$CP$214"}</definedName>
    <definedName name="__cp10" localSheetId="45" hidden="1">{"'előző év december'!$A$2:$CP$214"}</definedName>
    <definedName name="__cp10" localSheetId="46" hidden="1">{"'előző év december'!$A$2:$CP$214"}</definedName>
    <definedName name="__cp10" localSheetId="47" hidden="1">{"'előző év december'!$A$2:$CP$214"}</definedName>
    <definedName name="__cp10" localSheetId="31" hidden="1">{"'előző év december'!$A$2:$CP$214"}</definedName>
    <definedName name="__cp10" localSheetId="51" hidden="1">{"'előző év december'!$A$2:$CP$214"}</definedName>
    <definedName name="__cp10" localSheetId="52" hidden="1">{"'előző év december'!$A$2:$CP$214"}</definedName>
    <definedName name="__cp10" localSheetId="33" hidden="1">{"'előző év december'!$A$2:$CP$214"}</definedName>
    <definedName name="__cp10" localSheetId="37" hidden="1">{"'előző év december'!$A$2:$CP$214"}</definedName>
    <definedName name="__cp10" localSheetId="38" hidden="1">{"'előző év december'!$A$2:$CP$214"}</definedName>
    <definedName name="__cp10" localSheetId="0" hidden="1">{"'előző év december'!$A$2:$CP$214"}</definedName>
    <definedName name="__cp10" hidden="1">{"'előző év december'!$A$2:$CP$214"}</definedName>
    <definedName name="__cp11" localSheetId="1" hidden="1">{"'előző év december'!$A$2:$CP$214"}</definedName>
    <definedName name="__cp11" localSheetId="10"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8" hidden="1">{"'előző év december'!$A$2:$CP$214"}</definedName>
    <definedName name="__cp11" localSheetId="19" hidden="1">{"'előző év december'!$A$2:$CP$214"}</definedName>
    <definedName name="__cp11" localSheetId="2" hidden="1">{"'előző év december'!$A$2:$CP$214"}</definedName>
    <definedName name="__cp11" localSheetId="23" hidden="1">{"'előző év december'!$A$2:$CP$214"}</definedName>
    <definedName name="__cp11" localSheetId="24" hidden="1">{"'előző év december'!$A$2:$CP$214"}</definedName>
    <definedName name="__cp11" localSheetId="25" hidden="1">{"'előző év december'!$A$2:$CP$214"}</definedName>
    <definedName name="__cp11" localSheetId="27" hidden="1">{"'előző év december'!$A$2:$CP$214"}</definedName>
    <definedName name="__cp11" localSheetId="3" hidden="1">{"'előző év december'!$A$2:$CP$214"}</definedName>
    <definedName name="__cp11" localSheetId="4" hidden="1">{"'előző év december'!$A$2:$CP$214"}</definedName>
    <definedName name="__cp11" localSheetId="5" hidden="1">{"'előző év december'!$A$2:$CP$214"}</definedName>
    <definedName name="__cp11" localSheetId="8" hidden="1">{"'előző év december'!$A$2:$CP$214"}</definedName>
    <definedName name="__cp11" localSheetId="9" hidden="1">{"'előző év december'!$A$2:$CP$214"}</definedName>
    <definedName name="__cp11" localSheetId="30" hidden="1">{"'előző év december'!$A$2:$CP$214"}</definedName>
    <definedName name="__cp11" localSheetId="39" hidden="1">{"'előző év december'!$A$2:$CP$214"}</definedName>
    <definedName name="__cp11" localSheetId="40" hidden="1">{"'előző év december'!$A$2:$CP$214"}</definedName>
    <definedName name="__cp11" localSheetId="41" hidden="1">{"'előző év december'!$A$2:$CP$214"}</definedName>
    <definedName name="__cp11" localSheetId="42" hidden="1">{"'előző év december'!$A$2:$CP$214"}</definedName>
    <definedName name="__cp11" localSheetId="43" hidden="1">{"'előző év december'!$A$2:$CP$214"}</definedName>
    <definedName name="__cp11" localSheetId="44" hidden="1">{"'előző év december'!$A$2:$CP$214"}</definedName>
    <definedName name="__cp11" localSheetId="45" hidden="1">{"'előző év december'!$A$2:$CP$214"}</definedName>
    <definedName name="__cp11" localSheetId="46" hidden="1">{"'előző év december'!$A$2:$CP$214"}</definedName>
    <definedName name="__cp11" localSheetId="47" hidden="1">{"'előző év december'!$A$2:$CP$214"}</definedName>
    <definedName name="__cp11" localSheetId="31" hidden="1">{"'előző év december'!$A$2:$CP$214"}</definedName>
    <definedName name="__cp11" localSheetId="51" hidden="1">{"'előző év december'!$A$2:$CP$214"}</definedName>
    <definedName name="__cp11" localSheetId="52" hidden="1">{"'előző év december'!$A$2:$CP$214"}</definedName>
    <definedName name="__cp11" localSheetId="33" hidden="1">{"'előző év december'!$A$2:$CP$214"}</definedName>
    <definedName name="__cp11" localSheetId="37" hidden="1">{"'előző év december'!$A$2:$CP$214"}</definedName>
    <definedName name="__cp11" localSheetId="38" hidden="1">{"'előző év december'!$A$2:$CP$214"}</definedName>
    <definedName name="__cp11" localSheetId="0" hidden="1">{"'előző év december'!$A$2:$CP$214"}</definedName>
    <definedName name="__cp11" hidden="1">{"'előző év december'!$A$2:$CP$214"}</definedName>
    <definedName name="__cp2" localSheetId="1" hidden="1">{"'előző év december'!$A$2:$CP$214"}</definedName>
    <definedName name="__cp2" localSheetId="10"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8" hidden="1">{"'előző év december'!$A$2:$CP$214"}</definedName>
    <definedName name="__cp2" localSheetId="19" hidden="1">{"'előző év december'!$A$2:$CP$214"}</definedName>
    <definedName name="__cp2" localSheetId="2" hidden="1">{"'előző év december'!$A$2:$CP$214"}</definedName>
    <definedName name="__cp2" localSheetId="23" hidden="1">{"'előző év december'!$A$2:$CP$214"}</definedName>
    <definedName name="__cp2" localSheetId="24" hidden="1">{"'előző év december'!$A$2:$CP$214"}</definedName>
    <definedName name="__cp2" localSheetId="25" hidden="1">{"'előző év december'!$A$2:$CP$214"}</definedName>
    <definedName name="__cp2" localSheetId="27" hidden="1">{"'előző év december'!$A$2:$CP$214"}</definedName>
    <definedName name="__cp2" localSheetId="3" hidden="1">{"'előző év december'!$A$2:$CP$214"}</definedName>
    <definedName name="__cp2" localSheetId="4" hidden="1">{"'előző év december'!$A$2:$CP$214"}</definedName>
    <definedName name="__cp2" localSheetId="5" hidden="1">{"'előző év december'!$A$2:$CP$214"}</definedName>
    <definedName name="__cp2" localSheetId="8" hidden="1">{"'előző év december'!$A$2:$CP$214"}</definedName>
    <definedName name="__cp2" localSheetId="9" hidden="1">{"'előző év december'!$A$2:$CP$214"}</definedName>
    <definedName name="__cp2" localSheetId="30" hidden="1">{"'előző év december'!$A$2:$CP$214"}</definedName>
    <definedName name="__cp2" localSheetId="39" hidden="1">{"'előző év december'!$A$2:$CP$214"}</definedName>
    <definedName name="__cp2" localSheetId="40" hidden="1">{"'előző év december'!$A$2:$CP$214"}</definedName>
    <definedName name="__cp2" localSheetId="41" hidden="1">{"'előző év december'!$A$2:$CP$214"}</definedName>
    <definedName name="__cp2" localSheetId="42" hidden="1">{"'előző év december'!$A$2:$CP$214"}</definedName>
    <definedName name="__cp2" localSheetId="43" hidden="1">{"'előző év december'!$A$2:$CP$214"}</definedName>
    <definedName name="__cp2" localSheetId="44" hidden="1">{"'előző év december'!$A$2:$CP$214"}</definedName>
    <definedName name="__cp2" localSheetId="45" hidden="1">{"'előző év december'!$A$2:$CP$214"}</definedName>
    <definedName name="__cp2" localSheetId="46" hidden="1">{"'előző év december'!$A$2:$CP$214"}</definedName>
    <definedName name="__cp2" localSheetId="47" hidden="1">{"'előző év december'!$A$2:$CP$214"}</definedName>
    <definedName name="__cp2" localSheetId="31" hidden="1">{"'előző év december'!$A$2:$CP$214"}</definedName>
    <definedName name="__cp2" localSheetId="51" hidden="1">{"'előző év december'!$A$2:$CP$214"}</definedName>
    <definedName name="__cp2" localSheetId="52" hidden="1">{"'előző év december'!$A$2:$CP$214"}</definedName>
    <definedName name="__cp2" localSheetId="33" hidden="1">{"'előző év december'!$A$2:$CP$214"}</definedName>
    <definedName name="__cp2" localSheetId="37" hidden="1">{"'előző év december'!$A$2:$CP$214"}</definedName>
    <definedName name="__cp2" localSheetId="38" hidden="1">{"'előző év december'!$A$2:$CP$214"}</definedName>
    <definedName name="__cp2" localSheetId="0" hidden="1">{"'előző év december'!$A$2:$CP$214"}</definedName>
    <definedName name="__cp2" hidden="1">{"'előző év december'!$A$2:$CP$214"}</definedName>
    <definedName name="__cp3" localSheetId="1" hidden="1">{"'előző év december'!$A$2:$CP$214"}</definedName>
    <definedName name="__cp3" localSheetId="10"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8" hidden="1">{"'előző év december'!$A$2:$CP$214"}</definedName>
    <definedName name="__cp3" localSheetId="19" hidden="1">{"'előző év december'!$A$2:$CP$214"}</definedName>
    <definedName name="__cp3" localSheetId="2" hidden="1">{"'előző év december'!$A$2:$CP$214"}</definedName>
    <definedName name="__cp3" localSheetId="23" hidden="1">{"'előző év december'!$A$2:$CP$214"}</definedName>
    <definedName name="__cp3" localSheetId="24" hidden="1">{"'előző év december'!$A$2:$CP$214"}</definedName>
    <definedName name="__cp3" localSheetId="25" hidden="1">{"'előző év december'!$A$2:$CP$214"}</definedName>
    <definedName name="__cp3" localSheetId="27" hidden="1">{"'előző év december'!$A$2:$CP$214"}</definedName>
    <definedName name="__cp3" localSheetId="3" hidden="1">{"'előző év december'!$A$2:$CP$214"}</definedName>
    <definedName name="__cp3" localSheetId="4" hidden="1">{"'előző év december'!$A$2:$CP$214"}</definedName>
    <definedName name="__cp3" localSheetId="5" hidden="1">{"'előző év december'!$A$2:$CP$214"}</definedName>
    <definedName name="__cp3" localSheetId="8" hidden="1">{"'előző év december'!$A$2:$CP$214"}</definedName>
    <definedName name="__cp3" localSheetId="9" hidden="1">{"'előző év december'!$A$2:$CP$214"}</definedName>
    <definedName name="__cp3" localSheetId="30" hidden="1">{"'előző év december'!$A$2:$CP$214"}</definedName>
    <definedName name="__cp3" localSheetId="39" hidden="1">{"'előző év december'!$A$2:$CP$214"}</definedName>
    <definedName name="__cp3" localSheetId="40" hidden="1">{"'előző év december'!$A$2:$CP$214"}</definedName>
    <definedName name="__cp3" localSheetId="41" hidden="1">{"'előző év december'!$A$2:$CP$214"}</definedName>
    <definedName name="__cp3" localSheetId="42" hidden="1">{"'előző év december'!$A$2:$CP$214"}</definedName>
    <definedName name="__cp3" localSheetId="43" hidden="1">{"'előző év december'!$A$2:$CP$214"}</definedName>
    <definedName name="__cp3" localSheetId="44" hidden="1">{"'előző év december'!$A$2:$CP$214"}</definedName>
    <definedName name="__cp3" localSheetId="45" hidden="1">{"'előző év december'!$A$2:$CP$214"}</definedName>
    <definedName name="__cp3" localSheetId="46" hidden="1">{"'előző év december'!$A$2:$CP$214"}</definedName>
    <definedName name="__cp3" localSheetId="47" hidden="1">{"'előző év december'!$A$2:$CP$214"}</definedName>
    <definedName name="__cp3" localSheetId="31" hidden="1">{"'előző év december'!$A$2:$CP$214"}</definedName>
    <definedName name="__cp3" localSheetId="51" hidden="1">{"'előző év december'!$A$2:$CP$214"}</definedName>
    <definedName name="__cp3" localSheetId="52" hidden="1">{"'előző év december'!$A$2:$CP$214"}</definedName>
    <definedName name="__cp3" localSheetId="33" hidden="1">{"'előző év december'!$A$2:$CP$214"}</definedName>
    <definedName name="__cp3" localSheetId="37" hidden="1">{"'előző év december'!$A$2:$CP$214"}</definedName>
    <definedName name="__cp3" localSheetId="38" hidden="1">{"'előző év december'!$A$2:$CP$214"}</definedName>
    <definedName name="__cp3" localSheetId="0" hidden="1">{"'előző év december'!$A$2:$CP$214"}</definedName>
    <definedName name="__cp3" hidden="1">{"'előző év december'!$A$2:$CP$214"}</definedName>
    <definedName name="__cp4" localSheetId="1" hidden="1">{"'előző év december'!$A$2:$CP$214"}</definedName>
    <definedName name="__cp4" localSheetId="10"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8" hidden="1">{"'előző év december'!$A$2:$CP$214"}</definedName>
    <definedName name="__cp4" localSheetId="19" hidden="1">{"'előző év december'!$A$2:$CP$214"}</definedName>
    <definedName name="__cp4" localSheetId="2" hidden="1">{"'előző év december'!$A$2:$CP$214"}</definedName>
    <definedName name="__cp4" localSheetId="23" hidden="1">{"'előző év december'!$A$2:$CP$214"}</definedName>
    <definedName name="__cp4" localSheetId="24" hidden="1">{"'előző év december'!$A$2:$CP$214"}</definedName>
    <definedName name="__cp4" localSheetId="25" hidden="1">{"'előző év december'!$A$2:$CP$214"}</definedName>
    <definedName name="__cp4" localSheetId="27" hidden="1">{"'előző év december'!$A$2:$CP$214"}</definedName>
    <definedName name="__cp4" localSheetId="3" hidden="1">{"'előző év december'!$A$2:$CP$214"}</definedName>
    <definedName name="__cp4" localSheetId="4" hidden="1">{"'előző év december'!$A$2:$CP$214"}</definedName>
    <definedName name="__cp4" localSheetId="5" hidden="1">{"'előző év december'!$A$2:$CP$214"}</definedName>
    <definedName name="__cp4" localSheetId="8" hidden="1">{"'előző év december'!$A$2:$CP$214"}</definedName>
    <definedName name="__cp4" localSheetId="9" hidden="1">{"'előző év december'!$A$2:$CP$214"}</definedName>
    <definedName name="__cp4" localSheetId="30" hidden="1">{"'előző év december'!$A$2:$CP$214"}</definedName>
    <definedName name="__cp4" localSheetId="39" hidden="1">{"'előző év december'!$A$2:$CP$214"}</definedName>
    <definedName name="__cp4" localSheetId="40" hidden="1">{"'előző év december'!$A$2:$CP$214"}</definedName>
    <definedName name="__cp4" localSheetId="41" hidden="1">{"'előző év december'!$A$2:$CP$214"}</definedName>
    <definedName name="__cp4" localSheetId="42" hidden="1">{"'előző év december'!$A$2:$CP$214"}</definedName>
    <definedName name="__cp4" localSheetId="43" hidden="1">{"'előző év december'!$A$2:$CP$214"}</definedName>
    <definedName name="__cp4" localSheetId="44" hidden="1">{"'előző év december'!$A$2:$CP$214"}</definedName>
    <definedName name="__cp4" localSheetId="45" hidden="1">{"'előző év december'!$A$2:$CP$214"}</definedName>
    <definedName name="__cp4" localSheetId="46" hidden="1">{"'előző év december'!$A$2:$CP$214"}</definedName>
    <definedName name="__cp4" localSheetId="47" hidden="1">{"'előző év december'!$A$2:$CP$214"}</definedName>
    <definedName name="__cp4" localSheetId="31" hidden="1">{"'előző év december'!$A$2:$CP$214"}</definedName>
    <definedName name="__cp4" localSheetId="51" hidden="1">{"'előző év december'!$A$2:$CP$214"}</definedName>
    <definedName name="__cp4" localSheetId="52" hidden="1">{"'előző év december'!$A$2:$CP$214"}</definedName>
    <definedName name="__cp4" localSheetId="33" hidden="1">{"'előző év december'!$A$2:$CP$214"}</definedName>
    <definedName name="__cp4" localSheetId="37" hidden="1">{"'előző év december'!$A$2:$CP$214"}</definedName>
    <definedName name="__cp4" localSheetId="38" hidden="1">{"'előző év december'!$A$2:$CP$214"}</definedName>
    <definedName name="__cp4" localSheetId="0" hidden="1">{"'előző év december'!$A$2:$CP$214"}</definedName>
    <definedName name="__cp4" hidden="1">{"'előző év december'!$A$2:$CP$214"}</definedName>
    <definedName name="__cp5" localSheetId="1" hidden="1">{"'előző év december'!$A$2:$CP$214"}</definedName>
    <definedName name="__cp5" localSheetId="10"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8" hidden="1">{"'előző év december'!$A$2:$CP$214"}</definedName>
    <definedName name="__cp5" localSheetId="19" hidden="1">{"'előző év december'!$A$2:$CP$214"}</definedName>
    <definedName name="__cp5" localSheetId="2" hidden="1">{"'előző év december'!$A$2:$CP$214"}</definedName>
    <definedName name="__cp5" localSheetId="23" hidden="1">{"'előző év december'!$A$2:$CP$214"}</definedName>
    <definedName name="__cp5" localSheetId="24" hidden="1">{"'előző év december'!$A$2:$CP$214"}</definedName>
    <definedName name="__cp5" localSheetId="25" hidden="1">{"'előző év december'!$A$2:$CP$214"}</definedName>
    <definedName name="__cp5" localSheetId="27" hidden="1">{"'előző év december'!$A$2:$CP$214"}</definedName>
    <definedName name="__cp5" localSheetId="3" hidden="1">{"'előző év december'!$A$2:$CP$214"}</definedName>
    <definedName name="__cp5" localSheetId="4" hidden="1">{"'előző év december'!$A$2:$CP$214"}</definedName>
    <definedName name="__cp5" localSheetId="5" hidden="1">{"'előző év december'!$A$2:$CP$214"}</definedName>
    <definedName name="__cp5" localSheetId="8" hidden="1">{"'előző év december'!$A$2:$CP$214"}</definedName>
    <definedName name="__cp5" localSheetId="9" hidden="1">{"'előző év december'!$A$2:$CP$214"}</definedName>
    <definedName name="__cp5" localSheetId="30" hidden="1">{"'előző év december'!$A$2:$CP$214"}</definedName>
    <definedName name="__cp5" localSheetId="39" hidden="1">{"'előző év december'!$A$2:$CP$214"}</definedName>
    <definedName name="__cp5" localSheetId="40" hidden="1">{"'előző év december'!$A$2:$CP$214"}</definedName>
    <definedName name="__cp5" localSheetId="41" hidden="1">{"'előző év december'!$A$2:$CP$214"}</definedName>
    <definedName name="__cp5" localSheetId="42" hidden="1">{"'előző év december'!$A$2:$CP$214"}</definedName>
    <definedName name="__cp5" localSheetId="43" hidden="1">{"'előző év december'!$A$2:$CP$214"}</definedName>
    <definedName name="__cp5" localSheetId="44" hidden="1">{"'előző év december'!$A$2:$CP$214"}</definedName>
    <definedName name="__cp5" localSheetId="45" hidden="1">{"'előző év december'!$A$2:$CP$214"}</definedName>
    <definedName name="__cp5" localSheetId="46" hidden="1">{"'előző év december'!$A$2:$CP$214"}</definedName>
    <definedName name="__cp5" localSheetId="47" hidden="1">{"'előző év december'!$A$2:$CP$214"}</definedName>
    <definedName name="__cp5" localSheetId="31" hidden="1">{"'előző év december'!$A$2:$CP$214"}</definedName>
    <definedName name="__cp5" localSheetId="51" hidden="1">{"'előző év december'!$A$2:$CP$214"}</definedName>
    <definedName name="__cp5" localSheetId="52" hidden="1">{"'előző év december'!$A$2:$CP$214"}</definedName>
    <definedName name="__cp5" localSheetId="33" hidden="1">{"'előző év december'!$A$2:$CP$214"}</definedName>
    <definedName name="__cp5" localSheetId="37" hidden="1">{"'előző év december'!$A$2:$CP$214"}</definedName>
    <definedName name="__cp5" localSheetId="38" hidden="1">{"'előző év december'!$A$2:$CP$214"}</definedName>
    <definedName name="__cp5" localSheetId="0" hidden="1">{"'előző év december'!$A$2:$CP$214"}</definedName>
    <definedName name="__cp5" hidden="1">{"'előző év december'!$A$2:$CP$214"}</definedName>
    <definedName name="__cp6" localSheetId="1" hidden="1">{"'előző év december'!$A$2:$CP$214"}</definedName>
    <definedName name="__cp6" localSheetId="10"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8" hidden="1">{"'előző év december'!$A$2:$CP$214"}</definedName>
    <definedName name="__cp6" localSheetId="19" hidden="1">{"'előző év december'!$A$2:$CP$214"}</definedName>
    <definedName name="__cp6" localSheetId="2" hidden="1">{"'előző év december'!$A$2:$CP$214"}</definedName>
    <definedName name="__cp6" localSheetId="23" hidden="1">{"'előző év december'!$A$2:$CP$214"}</definedName>
    <definedName name="__cp6" localSheetId="24" hidden="1">{"'előző év december'!$A$2:$CP$214"}</definedName>
    <definedName name="__cp6" localSheetId="25" hidden="1">{"'előző év december'!$A$2:$CP$214"}</definedName>
    <definedName name="__cp6" localSheetId="27" hidden="1">{"'előző év december'!$A$2:$CP$214"}</definedName>
    <definedName name="__cp6" localSheetId="3" hidden="1">{"'előző év december'!$A$2:$CP$214"}</definedName>
    <definedName name="__cp6" localSheetId="4" hidden="1">{"'előző év december'!$A$2:$CP$214"}</definedName>
    <definedName name="__cp6" localSheetId="5" hidden="1">{"'előző év december'!$A$2:$CP$214"}</definedName>
    <definedName name="__cp6" localSheetId="8" hidden="1">{"'előző év december'!$A$2:$CP$214"}</definedName>
    <definedName name="__cp6" localSheetId="9" hidden="1">{"'előző év december'!$A$2:$CP$214"}</definedName>
    <definedName name="__cp6" localSheetId="30" hidden="1">{"'előző év december'!$A$2:$CP$214"}</definedName>
    <definedName name="__cp6" localSheetId="39" hidden="1">{"'előző év december'!$A$2:$CP$214"}</definedName>
    <definedName name="__cp6" localSheetId="40" hidden="1">{"'előző év december'!$A$2:$CP$214"}</definedName>
    <definedName name="__cp6" localSheetId="41" hidden="1">{"'előző év december'!$A$2:$CP$214"}</definedName>
    <definedName name="__cp6" localSheetId="42" hidden="1">{"'előző év december'!$A$2:$CP$214"}</definedName>
    <definedName name="__cp6" localSheetId="43" hidden="1">{"'előző év december'!$A$2:$CP$214"}</definedName>
    <definedName name="__cp6" localSheetId="44" hidden="1">{"'előző év december'!$A$2:$CP$214"}</definedName>
    <definedName name="__cp6" localSheetId="45" hidden="1">{"'előző év december'!$A$2:$CP$214"}</definedName>
    <definedName name="__cp6" localSheetId="46" hidden="1">{"'előző év december'!$A$2:$CP$214"}</definedName>
    <definedName name="__cp6" localSheetId="47" hidden="1">{"'előző év december'!$A$2:$CP$214"}</definedName>
    <definedName name="__cp6" localSheetId="31" hidden="1">{"'előző év december'!$A$2:$CP$214"}</definedName>
    <definedName name="__cp6" localSheetId="51" hidden="1">{"'előző év december'!$A$2:$CP$214"}</definedName>
    <definedName name="__cp6" localSheetId="52" hidden="1">{"'előző év december'!$A$2:$CP$214"}</definedName>
    <definedName name="__cp6" localSheetId="33" hidden="1">{"'előző év december'!$A$2:$CP$214"}</definedName>
    <definedName name="__cp6" localSheetId="37" hidden="1">{"'előző év december'!$A$2:$CP$214"}</definedName>
    <definedName name="__cp6" localSheetId="38" hidden="1">{"'előző év december'!$A$2:$CP$214"}</definedName>
    <definedName name="__cp6" localSheetId="0" hidden="1">{"'előző év december'!$A$2:$CP$214"}</definedName>
    <definedName name="__cp6" hidden="1">{"'előző év december'!$A$2:$CP$214"}</definedName>
    <definedName name="__cp7" localSheetId="1" hidden="1">{"'előző év december'!$A$2:$CP$214"}</definedName>
    <definedName name="__cp7" localSheetId="10"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8" hidden="1">{"'előző év december'!$A$2:$CP$214"}</definedName>
    <definedName name="__cp7" localSheetId="19" hidden="1">{"'előző év december'!$A$2:$CP$214"}</definedName>
    <definedName name="__cp7" localSheetId="2" hidden="1">{"'előző év december'!$A$2:$CP$214"}</definedName>
    <definedName name="__cp7" localSheetId="23" hidden="1">{"'előző év december'!$A$2:$CP$214"}</definedName>
    <definedName name="__cp7" localSheetId="24" hidden="1">{"'előző év december'!$A$2:$CP$214"}</definedName>
    <definedName name="__cp7" localSheetId="25" hidden="1">{"'előző év december'!$A$2:$CP$214"}</definedName>
    <definedName name="__cp7" localSheetId="27" hidden="1">{"'előző év december'!$A$2:$CP$214"}</definedName>
    <definedName name="__cp7" localSheetId="3" hidden="1">{"'előző év december'!$A$2:$CP$214"}</definedName>
    <definedName name="__cp7" localSheetId="4" hidden="1">{"'előző év december'!$A$2:$CP$214"}</definedName>
    <definedName name="__cp7" localSheetId="5" hidden="1">{"'előző év december'!$A$2:$CP$214"}</definedName>
    <definedName name="__cp7" localSheetId="8" hidden="1">{"'előző év december'!$A$2:$CP$214"}</definedName>
    <definedName name="__cp7" localSheetId="9" hidden="1">{"'előző év december'!$A$2:$CP$214"}</definedName>
    <definedName name="__cp7" localSheetId="30" hidden="1">{"'előző év december'!$A$2:$CP$214"}</definedName>
    <definedName name="__cp7" localSheetId="39" hidden="1">{"'előző év december'!$A$2:$CP$214"}</definedName>
    <definedName name="__cp7" localSheetId="40" hidden="1">{"'előző év december'!$A$2:$CP$214"}</definedName>
    <definedName name="__cp7" localSheetId="41" hidden="1">{"'előző év december'!$A$2:$CP$214"}</definedName>
    <definedName name="__cp7" localSheetId="42" hidden="1">{"'előző év december'!$A$2:$CP$214"}</definedName>
    <definedName name="__cp7" localSheetId="43" hidden="1">{"'előző év december'!$A$2:$CP$214"}</definedName>
    <definedName name="__cp7" localSheetId="44" hidden="1">{"'előző év december'!$A$2:$CP$214"}</definedName>
    <definedName name="__cp7" localSheetId="45" hidden="1">{"'előző év december'!$A$2:$CP$214"}</definedName>
    <definedName name="__cp7" localSheetId="46" hidden="1">{"'előző év december'!$A$2:$CP$214"}</definedName>
    <definedName name="__cp7" localSheetId="47" hidden="1">{"'előző év december'!$A$2:$CP$214"}</definedName>
    <definedName name="__cp7" localSheetId="31" hidden="1">{"'előző év december'!$A$2:$CP$214"}</definedName>
    <definedName name="__cp7" localSheetId="51" hidden="1">{"'előző év december'!$A$2:$CP$214"}</definedName>
    <definedName name="__cp7" localSheetId="52" hidden="1">{"'előző év december'!$A$2:$CP$214"}</definedName>
    <definedName name="__cp7" localSheetId="33" hidden="1">{"'előző év december'!$A$2:$CP$214"}</definedName>
    <definedName name="__cp7" localSheetId="37" hidden="1">{"'előző év december'!$A$2:$CP$214"}</definedName>
    <definedName name="__cp7" localSheetId="38" hidden="1">{"'előző év december'!$A$2:$CP$214"}</definedName>
    <definedName name="__cp7" localSheetId="0" hidden="1">{"'előző év december'!$A$2:$CP$214"}</definedName>
    <definedName name="__cp7" hidden="1">{"'előző év december'!$A$2:$CP$214"}</definedName>
    <definedName name="__cp8" localSheetId="1" hidden="1">{"'előző év december'!$A$2:$CP$214"}</definedName>
    <definedName name="__cp8" localSheetId="10"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8" hidden="1">{"'előző év december'!$A$2:$CP$214"}</definedName>
    <definedName name="__cp8" localSheetId="19" hidden="1">{"'előző év december'!$A$2:$CP$214"}</definedName>
    <definedName name="__cp8" localSheetId="2" hidden="1">{"'előző év december'!$A$2:$CP$214"}</definedName>
    <definedName name="__cp8" localSheetId="23" hidden="1">{"'előző év december'!$A$2:$CP$214"}</definedName>
    <definedName name="__cp8" localSheetId="24" hidden="1">{"'előző év december'!$A$2:$CP$214"}</definedName>
    <definedName name="__cp8" localSheetId="25" hidden="1">{"'előző év december'!$A$2:$CP$214"}</definedName>
    <definedName name="__cp8" localSheetId="27" hidden="1">{"'előző év december'!$A$2:$CP$214"}</definedName>
    <definedName name="__cp8" localSheetId="3" hidden="1">{"'előző év december'!$A$2:$CP$214"}</definedName>
    <definedName name="__cp8" localSheetId="4" hidden="1">{"'előző év december'!$A$2:$CP$214"}</definedName>
    <definedName name="__cp8" localSheetId="5" hidden="1">{"'előző év december'!$A$2:$CP$214"}</definedName>
    <definedName name="__cp8" localSheetId="8" hidden="1">{"'előző év december'!$A$2:$CP$214"}</definedName>
    <definedName name="__cp8" localSheetId="9" hidden="1">{"'előző év december'!$A$2:$CP$214"}</definedName>
    <definedName name="__cp8" localSheetId="30" hidden="1">{"'előző év december'!$A$2:$CP$214"}</definedName>
    <definedName name="__cp8" localSheetId="39" hidden="1">{"'előző év december'!$A$2:$CP$214"}</definedName>
    <definedName name="__cp8" localSheetId="40" hidden="1">{"'előző év december'!$A$2:$CP$214"}</definedName>
    <definedName name="__cp8" localSheetId="41" hidden="1">{"'előző év december'!$A$2:$CP$214"}</definedName>
    <definedName name="__cp8" localSheetId="42" hidden="1">{"'előző év december'!$A$2:$CP$214"}</definedName>
    <definedName name="__cp8" localSheetId="43" hidden="1">{"'előző év december'!$A$2:$CP$214"}</definedName>
    <definedName name="__cp8" localSheetId="44" hidden="1">{"'előző év december'!$A$2:$CP$214"}</definedName>
    <definedName name="__cp8" localSheetId="45" hidden="1">{"'előző év december'!$A$2:$CP$214"}</definedName>
    <definedName name="__cp8" localSheetId="46" hidden="1">{"'előző év december'!$A$2:$CP$214"}</definedName>
    <definedName name="__cp8" localSheetId="47" hidden="1">{"'előző év december'!$A$2:$CP$214"}</definedName>
    <definedName name="__cp8" localSheetId="31" hidden="1">{"'előző év december'!$A$2:$CP$214"}</definedName>
    <definedName name="__cp8" localSheetId="51" hidden="1">{"'előző év december'!$A$2:$CP$214"}</definedName>
    <definedName name="__cp8" localSheetId="52" hidden="1">{"'előző év december'!$A$2:$CP$214"}</definedName>
    <definedName name="__cp8" localSheetId="33" hidden="1">{"'előző év december'!$A$2:$CP$214"}</definedName>
    <definedName name="__cp8" localSheetId="37" hidden="1">{"'előző év december'!$A$2:$CP$214"}</definedName>
    <definedName name="__cp8" localSheetId="38" hidden="1">{"'előző év december'!$A$2:$CP$214"}</definedName>
    <definedName name="__cp8" localSheetId="0" hidden="1">{"'előző év december'!$A$2:$CP$214"}</definedName>
    <definedName name="__cp8" hidden="1">{"'előző év december'!$A$2:$CP$214"}</definedName>
    <definedName name="__cp9" localSheetId="1" hidden="1">{"'előző év december'!$A$2:$CP$214"}</definedName>
    <definedName name="__cp9" localSheetId="10"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8" hidden="1">{"'előző év december'!$A$2:$CP$214"}</definedName>
    <definedName name="__cp9" localSheetId="19" hidden="1">{"'előző év december'!$A$2:$CP$214"}</definedName>
    <definedName name="__cp9" localSheetId="2" hidden="1">{"'előző év december'!$A$2:$CP$214"}</definedName>
    <definedName name="__cp9" localSheetId="23" hidden="1">{"'előző év december'!$A$2:$CP$214"}</definedName>
    <definedName name="__cp9" localSheetId="24" hidden="1">{"'előző év december'!$A$2:$CP$214"}</definedName>
    <definedName name="__cp9" localSheetId="25" hidden="1">{"'előző év december'!$A$2:$CP$214"}</definedName>
    <definedName name="__cp9" localSheetId="27" hidden="1">{"'előző év december'!$A$2:$CP$214"}</definedName>
    <definedName name="__cp9" localSheetId="3" hidden="1">{"'előző év december'!$A$2:$CP$214"}</definedName>
    <definedName name="__cp9" localSheetId="4" hidden="1">{"'előző év december'!$A$2:$CP$214"}</definedName>
    <definedName name="__cp9" localSheetId="5" hidden="1">{"'előző év december'!$A$2:$CP$214"}</definedName>
    <definedName name="__cp9" localSheetId="8" hidden="1">{"'előző év december'!$A$2:$CP$214"}</definedName>
    <definedName name="__cp9" localSheetId="9" hidden="1">{"'előző év december'!$A$2:$CP$214"}</definedName>
    <definedName name="__cp9" localSheetId="30" hidden="1">{"'előző év december'!$A$2:$CP$214"}</definedName>
    <definedName name="__cp9" localSheetId="39" hidden="1">{"'előző év december'!$A$2:$CP$214"}</definedName>
    <definedName name="__cp9" localSheetId="40" hidden="1">{"'előző év december'!$A$2:$CP$214"}</definedName>
    <definedName name="__cp9" localSheetId="41" hidden="1">{"'előző év december'!$A$2:$CP$214"}</definedName>
    <definedName name="__cp9" localSheetId="42" hidden="1">{"'előző év december'!$A$2:$CP$214"}</definedName>
    <definedName name="__cp9" localSheetId="43" hidden="1">{"'előző év december'!$A$2:$CP$214"}</definedName>
    <definedName name="__cp9" localSheetId="44" hidden="1">{"'előző év december'!$A$2:$CP$214"}</definedName>
    <definedName name="__cp9" localSheetId="45" hidden="1">{"'előző év december'!$A$2:$CP$214"}</definedName>
    <definedName name="__cp9" localSheetId="46" hidden="1">{"'előző év december'!$A$2:$CP$214"}</definedName>
    <definedName name="__cp9" localSheetId="47" hidden="1">{"'előző év december'!$A$2:$CP$214"}</definedName>
    <definedName name="__cp9" localSheetId="31" hidden="1">{"'előző év december'!$A$2:$CP$214"}</definedName>
    <definedName name="__cp9" localSheetId="51" hidden="1">{"'előző év december'!$A$2:$CP$214"}</definedName>
    <definedName name="__cp9" localSheetId="52" hidden="1">{"'előző év december'!$A$2:$CP$214"}</definedName>
    <definedName name="__cp9" localSheetId="33" hidden="1">{"'előző év december'!$A$2:$CP$214"}</definedName>
    <definedName name="__cp9" localSheetId="37" hidden="1">{"'előző év december'!$A$2:$CP$214"}</definedName>
    <definedName name="__cp9" localSheetId="38" hidden="1">{"'előző év december'!$A$2:$CP$214"}</definedName>
    <definedName name="__cp9" localSheetId="0" hidden="1">{"'előző év december'!$A$2:$CP$214"}</definedName>
    <definedName name="__cp9" hidden="1">{"'előző év december'!$A$2:$CP$214"}</definedName>
    <definedName name="__cpr2" localSheetId="1" hidden="1">{"'előző év december'!$A$2:$CP$214"}</definedName>
    <definedName name="__cpr2" localSheetId="10"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8" hidden="1">{"'előző év december'!$A$2:$CP$214"}</definedName>
    <definedName name="__cpr2" localSheetId="19" hidden="1">{"'előző év december'!$A$2:$CP$214"}</definedName>
    <definedName name="__cpr2" localSheetId="2" hidden="1">{"'előző év december'!$A$2:$CP$214"}</definedName>
    <definedName name="__cpr2" localSheetId="23" hidden="1">{"'előző év december'!$A$2:$CP$214"}</definedName>
    <definedName name="__cpr2" localSheetId="24" hidden="1">{"'előző év december'!$A$2:$CP$214"}</definedName>
    <definedName name="__cpr2" localSheetId="25" hidden="1">{"'előző év december'!$A$2:$CP$214"}</definedName>
    <definedName name="__cpr2" localSheetId="27" hidden="1">{"'előző év december'!$A$2:$CP$214"}</definedName>
    <definedName name="__cpr2" localSheetId="3" hidden="1">{"'előző év december'!$A$2:$CP$214"}</definedName>
    <definedName name="__cpr2" localSheetId="4" hidden="1">{"'előző év december'!$A$2:$CP$214"}</definedName>
    <definedName name="__cpr2" localSheetId="5" hidden="1">{"'előző év december'!$A$2:$CP$214"}</definedName>
    <definedName name="__cpr2" localSheetId="8" hidden="1">{"'előző év december'!$A$2:$CP$214"}</definedName>
    <definedName name="__cpr2" localSheetId="9" hidden="1">{"'előző év december'!$A$2:$CP$214"}</definedName>
    <definedName name="__cpr2" localSheetId="30" hidden="1">{"'előző év december'!$A$2:$CP$214"}</definedName>
    <definedName name="__cpr2" localSheetId="39" hidden="1">{"'előző év december'!$A$2:$CP$214"}</definedName>
    <definedName name="__cpr2" localSheetId="40" hidden="1">{"'előző év december'!$A$2:$CP$214"}</definedName>
    <definedName name="__cpr2" localSheetId="41" hidden="1">{"'előző év december'!$A$2:$CP$214"}</definedName>
    <definedName name="__cpr2" localSheetId="42" hidden="1">{"'előző év december'!$A$2:$CP$214"}</definedName>
    <definedName name="__cpr2" localSheetId="43" hidden="1">{"'előző év december'!$A$2:$CP$214"}</definedName>
    <definedName name="__cpr2" localSheetId="44" hidden="1">{"'előző év december'!$A$2:$CP$214"}</definedName>
    <definedName name="__cpr2" localSheetId="45" hidden="1">{"'előző év december'!$A$2:$CP$214"}</definedName>
    <definedName name="__cpr2" localSheetId="46" hidden="1">{"'előző év december'!$A$2:$CP$214"}</definedName>
    <definedName name="__cpr2" localSheetId="47" hidden="1">{"'előző év december'!$A$2:$CP$214"}</definedName>
    <definedName name="__cpr2" localSheetId="31" hidden="1">{"'előző év december'!$A$2:$CP$214"}</definedName>
    <definedName name="__cpr2" localSheetId="51" hidden="1">{"'előző év december'!$A$2:$CP$214"}</definedName>
    <definedName name="__cpr2" localSheetId="52" hidden="1">{"'előző év december'!$A$2:$CP$214"}</definedName>
    <definedName name="__cpr2" localSheetId="33" hidden="1">{"'előző év december'!$A$2:$CP$214"}</definedName>
    <definedName name="__cpr2" localSheetId="37" hidden="1">{"'előző év december'!$A$2:$CP$214"}</definedName>
    <definedName name="__cpr2" localSheetId="38" hidden="1">{"'előző év december'!$A$2:$CP$214"}</definedName>
    <definedName name="__cpr2" localSheetId="0" hidden="1">{"'előző év december'!$A$2:$CP$214"}</definedName>
    <definedName name="__cpr2" hidden="1">{"'előző év december'!$A$2:$CP$214"}</definedName>
    <definedName name="__cpr3" localSheetId="1" hidden="1">{"'előző év december'!$A$2:$CP$214"}</definedName>
    <definedName name="__cpr3" localSheetId="10"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8" hidden="1">{"'előző év december'!$A$2:$CP$214"}</definedName>
    <definedName name="__cpr3" localSheetId="19" hidden="1">{"'előző év december'!$A$2:$CP$214"}</definedName>
    <definedName name="__cpr3" localSheetId="2" hidden="1">{"'előző év december'!$A$2:$CP$214"}</definedName>
    <definedName name="__cpr3" localSheetId="23" hidden="1">{"'előző év december'!$A$2:$CP$214"}</definedName>
    <definedName name="__cpr3" localSheetId="24" hidden="1">{"'előző év december'!$A$2:$CP$214"}</definedName>
    <definedName name="__cpr3" localSheetId="25" hidden="1">{"'előző év december'!$A$2:$CP$214"}</definedName>
    <definedName name="__cpr3" localSheetId="27" hidden="1">{"'előző év december'!$A$2:$CP$214"}</definedName>
    <definedName name="__cpr3" localSheetId="3" hidden="1">{"'előző év december'!$A$2:$CP$214"}</definedName>
    <definedName name="__cpr3" localSheetId="4" hidden="1">{"'előző év december'!$A$2:$CP$214"}</definedName>
    <definedName name="__cpr3" localSheetId="5" hidden="1">{"'előző év december'!$A$2:$CP$214"}</definedName>
    <definedName name="__cpr3" localSheetId="8" hidden="1">{"'előző év december'!$A$2:$CP$214"}</definedName>
    <definedName name="__cpr3" localSheetId="9" hidden="1">{"'előző év december'!$A$2:$CP$214"}</definedName>
    <definedName name="__cpr3" localSheetId="30" hidden="1">{"'előző év december'!$A$2:$CP$214"}</definedName>
    <definedName name="__cpr3" localSheetId="39" hidden="1">{"'előző év december'!$A$2:$CP$214"}</definedName>
    <definedName name="__cpr3" localSheetId="40" hidden="1">{"'előző év december'!$A$2:$CP$214"}</definedName>
    <definedName name="__cpr3" localSheetId="41" hidden="1">{"'előző év december'!$A$2:$CP$214"}</definedName>
    <definedName name="__cpr3" localSheetId="42" hidden="1">{"'előző év december'!$A$2:$CP$214"}</definedName>
    <definedName name="__cpr3" localSheetId="43" hidden="1">{"'előző év december'!$A$2:$CP$214"}</definedName>
    <definedName name="__cpr3" localSheetId="44" hidden="1">{"'előző év december'!$A$2:$CP$214"}</definedName>
    <definedName name="__cpr3" localSheetId="45" hidden="1">{"'előző év december'!$A$2:$CP$214"}</definedName>
    <definedName name="__cpr3" localSheetId="46" hidden="1">{"'előző év december'!$A$2:$CP$214"}</definedName>
    <definedName name="__cpr3" localSheetId="47" hidden="1">{"'előző év december'!$A$2:$CP$214"}</definedName>
    <definedName name="__cpr3" localSheetId="31" hidden="1">{"'előző év december'!$A$2:$CP$214"}</definedName>
    <definedName name="__cpr3" localSheetId="51" hidden="1">{"'előző év december'!$A$2:$CP$214"}</definedName>
    <definedName name="__cpr3" localSheetId="52" hidden="1">{"'előző év december'!$A$2:$CP$214"}</definedName>
    <definedName name="__cpr3" localSheetId="33" hidden="1">{"'előző év december'!$A$2:$CP$214"}</definedName>
    <definedName name="__cpr3" localSheetId="37" hidden="1">{"'előző év december'!$A$2:$CP$214"}</definedName>
    <definedName name="__cpr3" localSheetId="38" hidden="1">{"'előző év december'!$A$2:$CP$214"}</definedName>
    <definedName name="__cpr3" localSheetId="0" hidden="1">{"'előző év december'!$A$2:$CP$214"}</definedName>
    <definedName name="__cpr3" hidden="1">{"'előző év december'!$A$2:$CP$214"}</definedName>
    <definedName name="__cpr4" localSheetId="1" hidden="1">{"'előző év december'!$A$2:$CP$214"}</definedName>
    <definedName name="__cpr4" localSheetId="10"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8" hidden="1">{"'előző év december'!$A$2:$CP$214"}</definedName>
    <definedName name="__cpr4" localSheetId="19" hidden="1">{"'előző év december'!$A$2:$CP$214"}</definedName>
    <definedName name="__cpr4" localSheetId="2" hidden="1">{"'előző év december'!$A$2:$CP$214"}</definedName>
    <definedName name="__cpr4" localSheetId="23" hidden="1">{"'előző év december'!$A$2:$CP$214"}</definedName>
    <definedName name="__cpr4" localSheetId="24" hidden="1">{"'előző év december'!$A$2:$CP$214"}</definedName>
    <definedName name="__cpr4" localSheetId="25" hidden="1">{"'előző év december'!$A$2:$CP$214"}</definedName>
    <definedName name="__cpr4" localSheetId="27" hidden="1">{"'előző év december'!$A$2:$CP$214"}</definedName>
    <definedName name="__cpr4" localSheetId="3" hidden="1">{"'előző év december'!$A$2:$CP$214"}</definedName>
    <definedName name="__cpr4" localSheetId="4" hidden="1">{"'előző év december'!$A$2:$CP$214"}</definedName>
    <definedName name="__cpr4" localSheetId="5" hidden="1">{"'előző év december'!$A$2:$CP$214"}</definedName>
    <definedName name="__cpr4" localSheetId="8" hidden="1">{"'előző év december'!$A$2:$CP$214"}</definedName>
    <definedName name="__cpr4" localSheetId="9" hidden="1">{"'előző év december'!$A$2:$CP$214"}</definedName>
    <definedName name="__cpr4" localSheetId="30" hidden="1">{"'előző év december'!$A$2:$CP$214"}</definedName>
    <definedName name="__cpr4" localSheetId="39" hidden="1">{"'előző év december'!$A$2:$CP$214"}</definedName>
    <definedName name="__cpr4" localSheetId="40" hidden="1">{"'előző év december'!$A$2:$CP$214"}</definedName>
    <definedName name="__cpr4" localSheetId="41" hidden="1">{"'előző év december'!$A$2:$CP$214"}</definedName>
    <definedName name="__cpr4" localSheetId="42" hidden="1">{"'előző év december'!$A$2:$CP$214"}</definedName>
    <definedName name="__cpr4" localSheetId="43" hidden="1">{"'előző év december'!$A$2:$CP$214"}</definedName>
    <definedName name="__cpr4" localSheetId="44" hidden="1">{"'előző év december'!$A$2:$CP$214"}</definedName>
    <definedName name="__cpr4" localSheetId="45" hidden="1">{"'előző év december'!$A$2:$CP$214"}</definedName>
    <definedName name="__cpr4" localSheetId="46" hidden="1">{"'előző év december'!$A$2:$CP$214"}</definedName>
    <definedName name="__cpr4" localSheetId="47" hidden="1">{"'előző év december'!$A$2:$CP$214"}</definedName>
    <definedName name="__cpr4" localSheetId="31" hidden="1">{"'előző év december'!$A$2:$CP$214"}</definedName>
    <definedName name="__cpr4" localSheetId="51" hidden="1">{"'előző év december'!$A$2:$CP$214"}</definedName>
    <definedName name="__cpr4" localSheetId="52" hidden="1">{"'előző év december'!$A$2:$CP$214"}</definedName>
    <definedName name="__cpr4" localSheetId="33" hidden="1">{"'előző év december'!$A$2:$CP$214"}</definedName>
    <definedName name="__cpr4" localSheetId="37" hidden="1">{"'előző év december'!$A$2:$CP$214"}</definedName>
    <definedName name="__cpr4" localSheetId="38" hidden="1">{"'előző év december'!$A$2:$CP$214"}</definedName>
    <definedName name="__cpr4" localSheetId="0" hidden="1">{"'előző év december'!$A$2:$CP$214"}</definedName>
    <definedName name="__cpr4" hidden="1">{"'előző év december'!$A$2:$CP$214"}</definedName>
    <definedName name="__dde" hidden="1">#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REF!</definedName>
    <definedName name="__NewChart" localSheetId="10" hidden="1">#REF!</definedName>
    <definedName name="__NewChart" localSheetId="12" hidden="1">#REF!</definedName>
    <definedName name="__NewChart" localSheetId="13" hidden="1">#REF!</definedName>
    <definedName name="__NewChart" localSheetId="14" hidden="1">#REF!</definedName>
    <definedName name="__NewChart" localSheetId="18" hidden="1">#REF!</definedName>
    <definedName name="__NewChart" localSheetId="19" hidden="1">#REF!</definedName>
    <definedName name="__NewChart" localSheetId="2" hidden="1">#REF!</definedName>
    <definedName name="__NewChart" localSheetId="25" hidden="1">#REF!</definedName>
    <definedName name="__NewChart" localSheetId="27" hidden="1">#REF!</definedName>
    <definedName name="__NewChart" localSheetId="3" hidden="1">#REF!</definedName>
    <definedName name="__NewChart" localSheetId="5" hidden="1">#REF!</definedName>
    <definedName name="__NewChart" localSheetId="8" hidden="1">#REF!</definedName>
    <definedName name="__NewChart" localSheetId="9" hidden="1">#REF!</definedName>
    <definedName name="__NewChart" localSheetId="30" hidden="1">#REF!</definedName>
    <definedName name="__NewChart" localSheetId="39" hidden="1">#REF!</definedName>
    <definedName name="__NewChart" localSheetId="40" hidden="1">#REF!</definedName>
    <definedName name="__NewChart" localSheetId="41" hidden="1">#REF!</definedName>
    <definedName name="__NewChart" localSheetId="42" hidden="1">#REF!</definedName>
    <definedName name="__NewChart" localSheetId="43" hidden="1">#REF!</definedName>
    <definedName name="__NewChart" localSheetId="44" hidden="1">#REF!</definedName>
    <definedName name="__NewChart" localSheetId="45" hidden="1">#REF!</definedName>
    <definedName name="__NewChart" localSheetId="46" hidden="1">#REF!</definedName>
    <definedName name="__NewChart" localSheetId="47" hidden="1">#REF!</definedName>
    <definedName name="__NewChart" localSheetId="37" hidden="1">#REF!</definedName>
    <definedName name="__NewChart" localSheetId="38" hidden="1">#REF!</definedName>
    <definedName name="__NewChart" hidden="1">#REF!</definedName>
    <definedName name="__NewChart_EN" localSheetId="10" hidden="1">#REF!</definedName>
    <definedName name="__NewChart_EN" localSheetId="12" hidden="1">#REF!</definedName>
    <definedName name="__NewChart_EN" localSheetId="13" hidden="1">#REF!</definedName>
    <definedName name="__NewChart_EN" localSheetId="14" hidden="1">#REF!</definedName>
    <definedName name="__NewChart_EN" localSheetId="18" hidden="1">#REF!</definedName>
    <definedName name="__NewChart_EN" localSheetId="19" hidden="1">#REF!</definedName>
    <definedName name="__NewChart_EN" localSheetId="2" hidden="1">#REF!</definedName>
    <definedName name="__NewChart_EN" localSheetId="25" hidden="1">#REF!</definedName>
    <definedName name="__NewChart_EN" localSheetId="27" hidden="1">#REF!</definedName>
    <definedName name="__NewChart_EN" localSheetId="3" hidden="1">#REF!</definedName>
    <definedName name="__NewChart_EN" localSheetId="5" hidden="1">#REF!</definedName>
    <definedName name="__NewChart_EN" localSheetId="8" hidden="1">#REF!</definedName>
    <definedName name="__NewChart_EN" localSheetId="9" hidden="1">#REF!</definedName>
    <definedName name="__NewChart_EN" localSheetId="30" hidden="1">#REF!</definedName>
    <definedName name="__NewChart_EN" localSheetId="39" hidden="1">#REF!</definedName>
    <definedName name="__NewChart_EN" localSheetId="40" hidden="1">#REF!</definedName>
    <definedName name="__NewChart_EN" localSheetId="41" hidden="1">#REF!</definedName>
    <definedName name="__NewChart_EN" localSheetId="42" hidden="1">#REF!</definedName>
    <definedName name="__NewChart_EN" localSheetId="43" hidden="1">#REF!</definedName>
    <definedName name="__NewChart_EN" localSheetId="44" hidden="1">#REF!</definedName>
    <definedName name="__NewChart_EN" localSheetId="45" hidden="1">#REF!</definedName>
    <definedName name="__NewChart_EN" localSheetId="46" hidden="1">#REF!</definedName>
    <definedName name="__NewChart_EN" localSheetId="47" hidden="1">#REF!</definedName>
    <definedName name="__NewChart_EN" localSheetId="37" hidden="1">#REF!</definedName>
    <definedName name="__NewChart_EN" localSheetId="38" hidden="1">#REF!</definedName>
    <definedName name="__NewChart_EN" hidden="1">#REF!</definedName>
    <definedName name="_1___123Graph_AChart_1A" hidden="1">#REF!</definedName>
    <definedName name="_1__123Graph_ACHART_1" hidden="1">#REF!</definedName>
    <definedName name="_1__123Graph_AChart_1A" hidden="1">#REF!</definedName>
    <definedName name="_10___123Graph_XChart_3A" hidden="1">#REF!</definedName>
    <definedName name="_10__123Graph_ACHART_10" hidden="1">#REF!</definedName>
    <definedName name="_10__123Graph_ACHART_6" hidden="1">#REF!</definedName>
    <definedName name="_10__123Graph_BChart_1A" hidden="1">#REF!</definedName>
    <definedName name="_10__123Graph_BCHART_2" hidden="1">#REF!</definedName>
    <definedName name="_10__123Graph_CCHART_2" hidden="1">#REF!</definedName>
    <definedName name="_100__123Graph_BCHART_11" hidden="1">#REF!</definedName>
    <definedName name="_102__123Graph_BCHART_12" hidden="1">#REF!</definedName>
    <definedName name="_103__123Graph_BSEIGNOR" hidden="1">#REF!</definedName>
    <definedName name="_104__123Graph_BCHART_13" hidden="1">#REF!</definedName>
    <definedName name="_104__123Graph_BWB_ADJ_PRJ" hidden="1">#REF!</definedName>
    <definedName name="_105__123Graph_BCHART_14" hidden="1">#REF!</definedName>
    <definedName name="_105__123Graph_CMIMPMA_0" hidden="1">#REF!</definedName>
    <definedName name="_106__123Graph_BCHART_15" hidden="1">#REF!</definedName>
    <definedName name="_107__123Graph_BCHART_16" localSheetId="52" hidden="1">#REF!</definedName>
    <definedName name="_107__123Graph_BCHART_16" hidden="1">#REF!</definedName>
    <definedName name="_108__123Graph_BCHART_17" localSheetId="52" hidden="1">#REF!</definedName>
    <definedName name="_108__123Graph_BCHART_17" hidden="1">#REF!</definedName>
    <definedName name="_109__123Graph_BCHART_18" localSheetId="52" hidden="1">#REF!</definedName>
    <definedName name="_109__123Graph_BCHART_18" hidden="1">#REF!</definedName>
    <definedName name="_11___123Graph_XChart_4A" hidden="1">#REF!</definedName>
    <definedName name="_11__123Graph_ACHART_7" hidden="1">#REF!</definedName>
    <definedName name="_11__123Graph_AWB_ADJ_PRJ" hidden="1">#REF!</definedName>
    <definedName name="_11__123Graph_CSWE_EMPL" hidden="1">#REF!</definedName>
    <definedName name="_11__123Graph_XCHART_1" hidden="1">#REF!</definedName>
    <definedName name="_11_0ju" hidden="1">#REF!</definedName>
    <definedName name="_110__123Graph_BCHART_19" hidden="1">#REF!</definedName>
    <definedName name="_115__123Graph_BCHART_2" hidden="1">#REF!</definedName>
    <definedName name="_116__123Graph_BCHART_20" hidden="1">#REF!</definedName>
    <definedName name="_116__123Graph_DGROWTH_CPI" hidden="1">#REF!</definedName>
    <definedName name="_117__123Graph_BCHART_22" hidden="1">#REF!</definedName>
    <definedName name="_117__123Graph_DMIMPMA_1" hidden="1">#REF!</definedName>
    <definedName name="_118__123Graph_BCHART_23" localSheetId="52" hidden="1">#REF!</definedName>
    <definedName name="_118__123Graph_BCHART_23" hidden="1">#REF!</definedName>
    <definedName name="_118__123Graph_EMIMPMA_0" hidden="1">#REF!</definedName>
    <definedName name="_119__123Graph_BCHART_24" hidden="1">#REF!</definedName>
    <definedName name="_119__123Graph_EMIMPMA_1" hidden="1">#REF!</definedName>
    <definedName name="_12" localSheetId="10" hidden="1">#REF!</definedName>
    <definedName name="_12" localSheetId="12" hidden="1">#REF!</definedName>
    <definedName name="_12" localSheetId="13" hidden="1">#REF!</definedName>
    <definedName name="_12" localSheetId="14" hidden="1">#REF!</definedName>
    <definedName name="_12" localSheetId="18" hidden="1">#REF!</definedName>
    <definedName name="_12" localSheetId="19" hidden="1">#REF!</definedName>
    <definedName name="_12" localSheetId="2" hidden="1">#REF!</definedName>
    <definedName name="_12" localSheetId="23" hidden="1">#REF!</definedName>
    <definedName name="_12" localSheetId="24" hidden="1">#REF!</definedName>
    <definedName name="_12" localSheetId="25" hidden="1">#REF!</definedName>
    <definedName name="_12" localSheetId="27" hidden="1">#REF!</definedName>
    <definedName name="_12" localSheetId="3" hidden="1">#REF!</definedName>
    <definedName name="_12" localSheetId="5" hidden="1">#REF!</definedName>
    <definedName name="_12" localSheetId="8" hidden="1">#REF!</definedName>
    <definedName name="_12" localSheetId="9" hidden="1">#REF!</definedName>
    <definedName name="_12" localSheetId="30" hidden="1">#REF!</definedName>
    <definedName name="_12" localSheetId="39" hidden="1">#REF!</definedName>
    <definedName name="_12" localSheetId="40" hidden="1">#REF!</definedName>
    <definedName name="_12" localSheetId="41" hidden="1">#REF!</definedName>
    <definedName name="_12" localSheetId="42" hidden="1">#REF!</definedName>
    <definedName name="_12" localSheetId="43" hidden="1">#REF!</definedName>
    <definedName name="_12" localSheetId="44" hidden="1">#REF!</definedName>
    <definedName name="_12" localSheetId="45" hidden="1">#REF!</definedName>
    <definedName name="_12" localSheetId="46" hidden="1">#REF!</definedName>
    <definedName name="_12" localSheetId="47" hidden="1">#REF!</definedName>
    <definedName name="_12" localSheetId="51" hidden="1">#REF!</definedName>
    <definedName name="_12" localSheetId="37" hidden="1">#REF!</definedName>
    <definedName name="_12" localSheetId="38" hidden="1">#REF!</definedName>
    <definedName name="_12" hidden="1">#REF!</definedName>
    <definedName name="_12__123Graph_ACHART_8" hidden="1">#REF!</definedName>
    <definedName name="_12__123Graph_AWB_ADJ_PRJ" hidden="1">#REF!</definedName>
    <definedName name="_12__123Graph_BCHART_1" hidden="1">#REF!</definedName>
    <definedName name="_12__123Graph_CCHART_1" hidden="1">#REF!</definedName>
    <definedName name="_12__123Graph_XChart_1A" hidden="1">#REF!</definedName>
    <definedName name="_12__123Graph_XCHART_2" hidden="1">#REF!</definedName>
    <definedName name="_120__123Graph_BCHART_25" hidden="1">#REF!</definedName>
    <definedName name="_120__123Graph_FMIMPMA_0" hidden="1">#REF!</definedName>
    <definedName name="_121__123Graph_BCHART_26" hidden="1">#REF!</definedName>
    <definedName name="_121__123Graph_XCHART_2" hidden="1">#REF!</definedName>
    <definedName name="_122__123Graph_BCHART_27" hidden="1">#REF!</definedName>
    <definedName name="_122__123Graph_XMIMPMA_0" hidden="1">#REF!</definedName>
    <definedName name="_123__123Graph_BCHART_28" hidden="1">#REF!</definedName>
    <definedName name="_123__123Graph_XR_BMONEY" hidden="1">#REF!</definedName>
    <definedName name="_1234graph_b" hidden="1">#REF!</definedName>
    <definedName name="_123Graph_A" localSheetId="10" hidden="1">#REF!</definedName>
    <definedName name="_123Graph_A" localSheetId="12" hidden="1">#REF!</definedName>
    <definedName name="_123Graph_A" localSheetId="13" hidden="1">#REF!</definedName>
    <definedName name="_123Graph_A" localSheetId="14" hidden="1">#REF!</definedName>
    <definedName name="_123Graph_A" localSheetId="18" hidden="1">#REF!</definedName>
    <definedName name="_123Graph_A" localSheetId="19" hidden="1">#REF!</definedName>
    <definedName name="_123Graph_A" localSheetId="2" hidden="1">#REF!</definedName>
    <definedName name="_123Graph_A" localSheetId="23" hidden="1">#REF!</definedName>
    <definedName name="_123Graph_A" localSheetId="24" hidden="1">#REF!</definedName>
    <definedName name="_123Graph_A" localSheetId="25" hidden="1">#REF!</definedName>
    <definedName name="_123Graph_A" localSheetId="27" hidden="1">#REF!</definedName>
    <definedName name="_123Graph_A" localSheetId="3" hidden="1">#REF!</definedName>
    <definedName name="_123Graph_A" localSheetId="5" hidden="1">#REF!</definedName>
    <definedName name="_123Graph_A" localSheetId="8" hidden="1">#REF!</definedName>
    <definedName name="_123Graph_A" localSheetId="9" hidden="1">#REF!</definedName>
    <definedName name="_123Graph_A" localSheetId="30" hidden="1">#REF!</definedName>
    <definedName name="_123Graph_A" localSheetId="39" hidden="1">#REF!</definedName>
    <definedName name="_123Graph_A" localSheetId="40" hidden="1">#REF!</definedName>
    <definedName name="_123Graph_A" localSheetId="41" hidden="1">#REF!</definedName>
    <definedName name="_123Graph_A" localSheetId="42" hidden="1">#REF!</definedName>
    <definedName name="_123Graph_A" localSheetId="43" hidden="1">#REF!</definedName>
    <definedName name="_123Graph_A" localSheetId="44" hidden="1">#REF!</definedName>
    <definedName name="_123Graph_A" localSheetId="45" hidden="1">#REF!</definedName>
    <definedName name="_123Graph_A" localSheetId="46" hidden="1">#REF!</definedName>
    <definedName name="_123Graph_A" localSheetId="47" hidden="1">#REF!</definedName>
    <definedName name="_123Graph_A" localSheetId="51" hidden="1">#REF!</definedName>
    <definedName name="_123Graph_A" localSheetId="52" hidden="1">#REF!</definedName>
    <definedName name="_123Graph_A" localSheetId="37" hidden="1">#REF!</definedName>
    <definedName name="_123Graph_A" localSheetId="38" hidden="1">#REF!</definedName>
    <definedName name="_123Graph_A" localSheetId="0" hidden="1">#REF!</definedName>
    <definedName name="_123Graph_A" hidden="1">#REF!</definedName>
    <definedName name="_123Graph_A1" hidden="1">#REF!</definedName>
    <definedName name="_123graph_b" hidden="1">#REF!</definedName>
    <definedName name="_123graph_bgfs.3" hidden="1">#REF!</definedName>
    <definedName name="_123Graph_BGFS.4" hidden="1">#REF!</definedName>
    <definedName name="_123GRAPH_BTAX1" hidden="1">#REF!</definedName>
    <definedName name="_123GRAPH_C" hidden="1">#REF!</definedName>
    <definedName name="_123GRAPH_CGFS.3" hidden="1">#REF!</definedName>
    <definedName name="_123Graph_CTAX1" hidden="1">#REF!</definedName>
    <definedName name="_123GRAPH_CTAX2" hidden="1">#REF!</definedName>
    <definedName name="_123GRAPH_D" hidden="1">#REF!</definedName>
    <definedName name="_123GRAPH_DTAX1" hidden="1">#REF!</definedName>
    <definedName name="_123Graph_E" hidden="1">#REF!</definedName>
    <definedName name="_123GRAPH_ETAX2" hidden="1">#REF!</definedName>
    <definedName name="_123GRAPH_F" hidden="1">#REF!</definedName>
    <definedName name="_123GRAPH_K" hidden="1">#REF!</definedName>
    <definedName name="_123GRAPH_X" hidden="1">#REF!</definedName>
    <definedName name="_123GRAPH_XGFS.1" hidden="1">#REF!</definedName>
    <definedName name="_123GRAPH_XGFS.3" hidden="1">#REF!</definedName>
    <definedName name="_123gRAPH_XTAX1" hidden="1">#REF!</definedName>
    <definedName name="_123GRAPH_XTAX2" hidden="1">#REF!</definedName>
    <definedName name="_124__123Graph_BCHART_29" hidden="1">#REF!</definedName>
    <definedName name="_129__123Graph_BCHART_3" hidden="1">#REF!</definedName>
    <definedName name="_12no" hidden="1">#REF!</definedName>
    <definedName name="_13__123Graph_ACHART_9" hidden="1">#REF!</definedName>
    <definedName name="_13__123Graph_BCHART_1" hidden="1">#REF!</definedName>
    <definedName name="_13__123Graph_BCHART_2" hidden="1">#REF!</definedName>
    <definedName name="_13__123Graph_CCHART_2" hidden="1">#REF!</definedName>
    <definedName name="_13__123Graph_XChart_2A" hidden="1">#REF!</definedName>
    <definedName name="_130__123Graph_BCHART_30" hidden="1">#REF!</definedName>
    <definedName name="_131__123Graph_BCHART_31" hidden="1">#REF!</definedName>
    <definedName name="_132__123Graph_BCHART_32" hidden="1">#REF!</definedName>
    <definedName name="_133__123Graph_BCHART_33" hidden="1">#REF!</definedName>
    <definedName name="_134__123Graph_BCHART_34" localSheetId="52" hidden="1">#REF!</definedName>
    <definedName name="_134__123Graph_BCHART_34" hidden="1">#REF!</definedName>
    <definedName name="_134__123Graph_XREALEX_WAGE" hidden="1">#REF!</definedName>
    <definedName name="_135__123Graph_BCHART_35" hidden="1">#REF!</definedName>
    <definedName name="_136__123Graph_BCHART_36" hidden="1">#REF!</definedName>
    <definedName name="_137__123Graph_BCHART_37" localSheetId="52" hidden="1">#REF!</definedName>
    <definedName name="_137__123Graph_BCHART_37" hidden="1">#REF!</definedName>
    <definedName name="_138__123Graph_BCHART_38" hidden="1">#REF!</definedName>
    <definedName name="_139__123Graph_BCHART_39" hidden="1">#REF!</definedName>
    <definedName name="_14__123Graph_ACHART_11" hidden="1">#REF!</definedName>
    <definedName name="_14__123Graph_BCHART_1" hidden="1">#REF!</definedName>
    <definedName name="_14__123Graph_BCHART_2" hidden="1">#REF!</definedName>
    <definedName name="_14__123Graph_BWB_ADJ_PRJ" hidden="1">#REF!</definedName>
    <definedName name="_14__123Graph_XCHART_1" hidden="1">#REF!</definedName>
    <definedName name="_14__123Graph_XChart_3A" hidden="1">#REF!</definedName>
    <definedName name="_143__123Graph_BCHART_4" hidden="1">#REF!</definedName>
    <definedName name="_144__123Graph_BCHART_40" localSheetId="52" hidden="1">#REF!</definedName>
    <definedName name="_144__123Graph_BCHART_40" hidden="1">#REF!</definedName>
    <definedName name="_145__123Graph_BCHART_41" localSheetId="52" hidden="1">#REF!</definedName>
    <definedName name="_145__123Graph_BCHART_41" hidden="1">#REF!</definedName>
    <definedName name="_146__123Graph_BCHART_42" localSheetId="52" hidden="1">#REF!</definedName>
    <definedName name="_146__123Graph_BCHART_42" hidden="1">#REF!</definedName>
    <definedName name="_15__123Graph_BCHART_10" hidden="1">#REF!</definedName>
    <definedName name="_15__123Graph_CCHART_1" hidden="1">#REF!</definedName>
    <definedName name="_15__123Graph_XCHART_2" hidden="1">#REF!</definedName>
    <definedName name="_15__123Graph_XChart_4A" hidden="1">#REF!</definedName>
    <definedName name="_151__123Graph_BCHART_5" hidden="1">#REF!</definedName>
    <definedName name="_156__123Graph_BCHART_6" hidden="1">#REF!</definedName>
    <definedName name="_16__123Graph_ACHART_12" hidden="1">#REF!</definedName>
    <definedName name="_16__123Graph_BCHART_11" hidden="1">#REF!</definedName>
    <definedName name="_16__123Graph_CCHART_2" hidden="1">#REF!</definedName>
    <definedName name="_160__123Graph_BCHART_7" hidden="1">#REF!</definedName>
    <definedName name="_165__123Graph_BCHART_8" hidden="1">#REF!</definedName>
    <definedName name="_165_0ju" hidden="1">#REF!</definedName>
    <definedName name="_17__123Graph_BCHART_12" hidden="1">#REF!</definedName>
    <definedName name="_17__123Graph_XCHART_1" hidden="1">#REF!</definedName>
    <definedName name="_170__123Graph_BCHART_9" hidden="1">#REF!</definedName>
    <definedName name="_175__123Graph_CCHART_1" hidden="1">#REF!</definedName>
    <definedName name="_18__123Graph_ACHART_13" hidden="1">#REF!</definedName>
    <definedName name="_18__123Graph_BCHART_13" hidden="1">#REF!</definedName>
    <definedName name="_18__123Graph_XChart_1A" hidden="1">#REF!</definedName>
    <definedName name="_18__123Graph_XCHART_2" hidden="1">#REF!</definedName>
    <definedName name="_180__123Graph_CCHART_10" hidden="1">#REF!</definedName>
    <definedName name="_182__123Graph_CCHART_11" hidden="1">#REF!</definedName>
    <definedName name="_183__123Graph_CCHART_12" hidden="1">#REF!</definedName>
    <definedName name="_185__123Graph_CCHART_13" hidden="1">#REF!</definedName>
    <definedName name="_186__123Graph_CCHART_14" hidden="1">#REF!</definedName>
    <definedName name="_187__123Graph_CCHART_17" localSheetId="52" hidden="1">#REF!</definedName>
    <definedName name="_187__123Graph_CCHART_17" hidden="1">#REF!</definedName>
    <definedName name="_188__123Graph_CCHART_18" localSheetId="52" hidden="1">#REF!</definedName>
    <definedName name="_188__123Graph_CCHART_18" hidden="1">#REF!</definedName>
    <definedName name="_189__123Graph_CCHART_19" hidden="1">#REF!</definedName>
    <definedName name="_19__123Graph_ACHART_14" hidden="1">#REF!</definedName>
    <definedName name="_19__123Graph_BCHART_2" hidden="1">#REF!</definedName>
    <definedName name="_194__123Graph_CCHART_2" localSheetId="52" hidden="1">#REF!</definedName>
    <definedName name="_194__123Graph_CCHART_2" hidden="1">#REF!</definedName>
    <definedName name="_195__123Graph_CCHART_20" hidden="1">#REF!</definedName>
    <definedName name="_196__123Graph_CCHART_22" hidden="1">#REF!</definedName>
    <definedName name="_197__123Graph_CCHART_23" localSheetId="52" hidden="1">#REF!</definedName>
    <definedName name="_197__123Graph_CCHART_23" hidden="1">#REF!</definedName>
    <definedName name="_198__123Graph_CCHART_24" hidden="1">#REF!</definedName>
    <definedName name="_199__123Graph_CCHART_25" hidden="1">#REF!</definedName>
    <definedName name="_2___123Graph_AChart_2A" hidden="1">#REF!</definedName>
    <definedName name="_2__123Graph_ACHART_10" hidden="1">#REF!</definedName>
    <definedName name="_2__123Graph_AChart_1A" hidden="1">#REF!</definedName>
    <definedName name="_2__123Graph_AChart_2A" hidden="1">#REF!</definedName>
    <definedName name="_2__123Graph_ACHART_8" hidden="1">#REF!</definedName>
    <definedName name="_2__123Graph_ADEV_EMPL" hidden="1">#REF!</definedName>
    <definedName name="_2__123Graph_BCHART_1A" hidden="1">#REF!</definedName>
    <definedName name="_20__123Graph_ACHART_15" hidden="1">#REF!</definedName>
    <definedName name="_20__123Graph_BCHART_3" hidden="1">#REF!</definedName>
    <definedName name="_20__123Graph_BWB_ADJ_PRJ" hidden="1">#REF!</definedName>
    <definedName name="_20__123Graph_XChart_2A" hidden="1">#REF!</definedName>
    <definedName name="_200__123Graph_CCHART_26" hidden="1">#REF!</definedName>
    <definedName name="_201__123Graph_CCHART_27" hidden="1">#REF!</definedName>
    <definedName name="_202__123Graph_CCHART_28" hidden="1">#REF!</definedName>
    <definedName name="_203__123Graph_CCHART_29" hidden="1">#REF!</definedName>
    <definedName name="_207__123Graph_CCHART_3" hidden="1">#REF!</definedName>
    <definedName name="_208__123Graph_CCHART_31" localSheetId="52" hidden="1">#REF!</definedName>
    <definedName name="_208__123Graph_CCHART_31" hidden="1">#REF!</definedName>
    <definedName name="_209__123Graph_CCHART_32" hidden="1">#REF!</definedName>
    <definedName name="_21__123Graph_ACHART_16" hidden="1">#REF!</definedName>
    <definedName name="_21__123Graph_BCHART_4" hidden="1">#REF!</definedName>
    <definedName name="_21__123Graph_BWB_ADJ_PRJ" hidden="1">#REF!</definedName>
    <definedName name="_21__123Graph_CCHART_1" hidden="1">#REF!</definedName>
    <definedName name="_210__123Graph_CCHART_33" hidden="1">#REF!</definedName>
    <definedName name="_211__123Graph_CCHART_35" hidden="1">#REF!</definedName>
    <definedName name="_212__123Graph_CCHART_36" hidden="1">#REF!</definedName>
    <definedName name="_213__123Graph_CCHART_37" localSheetId="52" hidden="1">#REF!</definedName>
    <definedName name="_213__123Graph_CCHART_37" hidden="1">#REF!</definedName>
    <definedName name="_214__123Graph_CCHART_38" hidden="1">#REF!</definedName>
    <definedName name="_215__123Graph_CCHART_39" hidden="1">#REF!</definedName>
    <definedName name="_22__123Graph_ACHART_17" localSheetId="52" hidden="1">#REF!</definedName>
    <definedName name="_22__123Graph_ACHART_17" hidden="1">#REF!</definedName>
    <definedName name="_22__123Graph_BCHART_5" hidden="1">#REF!</definedName>
    <definedName name="_22__123Graph_CCHART_1" hidden="1">#REF!</definedName>
    <definedName name="_22__123Graph_CCHART_2" hidden="1">#REF!</definedName>
    <definedName name="_22__123Graph_XChart_3A" hidden="1">#REF!</definedName>
    <definedName name="_220__123Graph_CCHART_4" hidden="1">#REF!</definedName>
    <definedName name="_221__123Graph_CCHART_41" localSheetId="52" hidden="1">#REF!</definedName>
    <definedName name="_221__123Graph_CCHART_41" hidden="1">#REF!</definedName>
    <definedName name="_222__123Graph_CCHART_42" hidden="1">#REF!</definedName>
    <definedName name="_226__123Graph_CCHART_5" hidden="1">#REF!</definedName>
    <definedName name="_23__123Graph_ACHART_18" hidden="1">#REF!</definedName>
    <definedName name="_23__123Graph_BCHART_6" hidden="1">#REF!</definedName>
    <definedName name="_23__123Graph_CCHART_2" hidden="1">#REF!</definedName>
    <definedName name="_23__123Graph_XCHART_1" hidden="1">#REF!</definedName>
    <definedName name="_231__123Graph_CCHART_6" hidden="1">#REF!</definedName>
    <definedName name="_235__123Graph_CCHART_7" hidden="1">#REF!</definedName>
    <definedName name="_238__123Graph_CCHART_8" hidden="1">#REF!</definedName>
    <definedName name="_24__123Graph_ACHART_1" hidden="1">#REF!</definedName>
    <definedName name="_24__123Graph_ACHART_19" hidden="1">#REF!</definedName>
    <definedName name="_24__123Graph_BCHART_7" hidden="1">#REF!</definedName>
    <definedName name="_24__123Graph_XCHART_1" hidden="1">#REF!</definedName>
    <definedName name="_24__123Graph_XCHART_2" hidden="1">#REF!</definedName>
    <definedName name="_24__123Graph_XChart_4A" hidden="1">#REF!</definedName>
    <definedName name="_241__123Graph_CCHART_9" hidden="1">#REF!</definedName>
    <definedName name="_245__123Graph_DCHART_1" hidden="1">#REF!</definedName>
    <definedName name="_25__123Graph_ACHART_2" hidden="1">#REF!</definedName>
    <definedName name="_25__123Graph_BCHART_8" hidden="1">#REF!</definedName>
    <definedName name="_25__123Graph_XCHART_2" hidden="1">#REF!</definedName>
    <definedName name="_250__123Graph_DCHART_10" hidden="1">#REF!</definedName>
    <definedName name="_251__123Graph_DCHART_11" hidden="1">#REF!</definedName>
    <definedName name="_252__123Graph_DCHART_12" hidden="1">#REF!</definedName>
    <definedName name="_254__123Graph_DCHART_13" hidden="1">#REF!</definedName>
    <definedName name="_255__123Graph_DCHART_14" hidden="1">#REF!</definedName>
    <definedName name="_256__123Graph_DCHART_17" localSheetId="52" hidden="1">#REF!</definedName>
    <definedName name="_256__123Graph_DCHART_17" hidden="1">#REF!</definedName>
    <definedName name="_257__123Graph_DCHART_19" hidden="1">#REF!</definedName>
    <definedName name="_26__123Graph_BCHART_9" hidden="1">#REF!</definedName>
    <definedName name="_262__123Graph_DCHART_2" hidden="1">#REF!</definedName>
    <definedName name="_263__123Graph_DCHART_20" hidden="1">#REF!</definedName>
    <definedName name="_264__123Graph_DCHART_23" localSheetId="52" hidden="1">#REF!</definedName>
    <definedName name="_264__123Graph_DCHART_23" hidden="1">#REF!</definedName>
    <definedName name="_265__123Graph_DCHART_24" hidden="1">#REF!</definedName>
    <definedName name="_266__123Graph_DCHART_26" hidden="1">#REF!</definedName>
    <definedName name="_267__123Graph_DCHART_27" hidden="1">#REF!</definedName>
    <definedName name="_27__123Graph_CCHART_1" hidden="1">#REF!</definedName>
    <definedName name="_271__123Graph_DCHART_3" hidden="1">#REF!</definedName>
    <definedName name="_272__123Graph_DCHART_32" hidden="1">#REF!</definedName>
    <definedName name="_273__123Graph_DCHART_33" hidden="1">#REF!</definedName>
    <definedName name="_274__123Graph_DCHART_35" hidden="1">#REF!</definedName>
    <definedName name="_275__123Graph_DCHART_36" hidden="1">#REF!</definedName>
    <definedName name="_276__123Graph_DCHART_37" localSheetId="52" hidden="1">#REF!</definedName>
    <definedName name="_276__123Graph_DCHART_37" hidden="1">#REF!</definedName>
    <definedName name="_277__123Graph_DCHART_38" hidden="1">#REF!</definedName>
    <definedName name="_278__123Graph_DCHART_39" hidden="1">#REF!</definedName>
    <definedName name="_28__123Graph_CCHART_10" hidden="1">#REF!</definedName>
    <definedName name="_280__123Graph_DCHART_4" hidden="1">#REF!</definedName>
    <definedName name="_281__123Graph_DCHART_5" localSheetId="52" hidden="1">#REF!</definedName>
    <definedName name="_281__123Graph_DCHART_5" hidden="1">#REF!</definedName>
    <definedName name="_286__123Graph_DCHART_6" hidden="1">#REF!</definedName>
    <definedName name="_29__123Graph_ACHART_2" hidden="1">#REF!</definedName>
    <definedName name="_29__123Graph_CCHART_11" hidden="1">#REF!</definedName>
    <definedName name="_290__123Graph_DCHART_7" hidden="1">#REF!</definedName>
    <definedName name="_291__123Graph_DCHART_8" hidden="1">#REF!</definedName>
    <definedName name="_295__123Graph_DCHART_9" hidden="1">#REF!</definedName>
    <definedName name="_299__123Graph_ECHART_1" hidden="1">#REF!</definedName>
    <definedName name="_3___123Graph_AChart_3A" hidden="1">#REF!</definedName>
    <definedName name="_3__123Graph_ACHART_1" hidden="1">#REF!</definedName>
    <definedName name="_3__123Graph_ACHART_11" hidden="1">#REF!</definedName>
    <definedName name="_3__123Graph_AChart_3A" hidden="1">#REF!</definedName>
    <definedName name="_3__123Graph_AGROWTH_CPI" hidden="1">#REF!</definedName>
    <definedName name="_3__123Graph_BCHART_8" hidden="1">#REF!</definedName>
    <definedName name="_3__123Graph_BDEV_EMPL" hidden="1">#REF!</definedName>
    <definedName name="_3__123Graph_XCHART_1A" hidden="1">#REF!</definedName>
    <definedName name="_30__123Graph_ACHART_20" hidden="1">#REF!</definedName>
    <definedName name="_30__123Graph_CCHART_13" hidden="1">#REF!</definedName>
    <definedName name="_301__123Graph_ECHART_10" hidden="1">#REF!</definedName>
    <definedName name="_302__123Graph_ECHART_13" hidden="1">#REF!</definedName>
    <definedName name="_303__123Graph_ECHART_14" hidden="1">#REF!</definedName>
    <definedName name="_308__123Graph_ECHART_2" localSheetId="52" hidden="1">#REF!</definedName>
    <definedName name="_308__123Graph_ECHART_2" hidden="1">#REF!</definedName>
    <definedName name="_309__123Graph_ECHART_20" hidden="1">#REF!</definedName>
    <definedName name="_31__123Graph_ACHART_21" hidden="1">#REF!</definedName>
    <definedName name="_31__123Graph_CCHART_2" localSheetId="52" hidden="1">#REF!</definedName>
    <definedName name="_31__123Graph_CCHART_2" hidden="1">#REF!</definedName>
    <definedName name="_310__123Graph_ECHART_23" localSheetId="52" hidden="1">#REF!</definedName>
    <definedName name="_310__123Graph_ECHART_23" hidden="1">#REF!</definedName>
    <definedName name="_311__123Graph_ECHART_26" hidden="1">#REF!</definedName>
    <definedName name="_312__123Graph_ECHART_27" hidden="1">#REF!</definedName>
    <definedName name="_313__123Graph_ECHART_3" hidden="1">#REF!</definedName>
    <definedName name="_314__123Graph_ECHART_32" hidden="1">#REF!</definedName>
    <definedName name="_315__123Graph_ECHART_33" hidden="1">#REF!</definedName>
    <definedName name="_316__123Graph_ECHART_37" localSheetId="52" hidden="1">#REF!</definedName>
    <definedName name="_316__123Graph_ECHART_37" hidden="1">#REF!</definedName>
    <definedName name="_317__123Graph_ECHART_38" hidden="1">#REF!</definedName>
    <definedName name="_318__123Graph_ECHART_4" hidden="1">#REF!</definedName>
    <definedName name="_32__123Graph_ACHART_22" hidden="1">#REF!</definedName>
    <definedName name="_32__123Graph_CCHART_3" hidden="1">#REF!</definedName>
    <definedName name="_322__123Graph_ECHART_5" hidden="1">#REF!</definedName>
    <definedName name="_323__123Graph_ECHART_6" localSheetId="52" hidden="1">#REF!</definedName>
    <definedName name="_323__123Graph_ECHART_6" hidden="1">#REF!</definedName>
    <definedName name="_327__123Graph_ECHART_7" hidden="1">#REF!</definedName>
    <definedName name="_33__123Graph_ACHART_23" localSheetId="52" hidden="1">#REF!</definedName>
    <definedName name="_33__123Graph_ACHART_23" hidden="1">#REF!</definedName>
    <definedName name="_33__123Graph_CCHART_4" hidden="1">#REF!</definedName>
    <definedName name="_332__123Graph_ECHART_9" hidden="1">#REF!</definedName>
    <definedName name="_334__123Graph_FCHART_10" hidden="1">#REF!</definedName>
    <definedName name="_335__123Graph_FCHART_13" localSheetId="52" hidden="1">#REF!</definedName>
    <definedName name="_335__123Graph_FCHART_13" hidden="1">#REF!</definedName>
    <definedName name="_336__123Graph_FCHART_14" localSheetId="52" hidden="1">#REF!</definedName>
    <definedName name="_336__123Graph_FCHART_14" hidden="1">#REF!</definedName>
    <definedName name="_34__123Graph_ACHART_24" hidden="1">#REF!</definedName>
    <definedName name="_34__123Graph_CCHART_5" hidden="1">#REF!</definedName>
    <definedName name="_341__123Graph_FCHART_2" hidden="1">#REF!</definedName>
    <definedName name="_342__123Graph_FCHART_23" localSheetId="52" hidden="1">#REF!</definedName>
    <definedName name="_342__123Graph_FCHART_23" hidden="1">#REF!</definedName>
    <definedName name="_343__123Graph_FCHART_27" hidden="1">#REF!</definedName>
    <definedName name="_344__123Graph_FCHART_3" hidden="1">#REF!</definedName>
    <definedName name="_345__123Graph_FCHART_33" hidden="1">#REF!</definedName>
    <definedName name="_346__123Graph_FCHART_37" localSheetId="52" hidden="1">#REF!</definedName>
    <definedName name="_346__123Graph_FCHART_37" hidden="1">#REF!</definedName>
    <definedName name="_347__123Graph_FCHART_4" hidden="1">#REF!</definedName>
    <definedName name="_348__123Graph_FCHART_5" localSheetId="52" hidden="1">#REF!</definedName>
    <definedName name="_348__123Graph_FCHART_5" hidden="1">#REF!</definedName>
    <definedName name="_35__123Graph_ACHART_25" hidden="1">#REF!</definedName>
    <definedName name="_35__123Graph_CCHART_6" hidden="1">#REF!</definedName>
    <definedName name="_352__123Graph_FCHART_7" hidden="1">#REF!</definedName>
    <definedName name="_353__123Graph_LBL_ACHART_23" localSheetId="52" hidden="1">#REF!</definedName>
    <definedName name="_353__123Graph_LBL_ACHART_23" hidden="1">#REF!</definedName>
    <definedName name="_354__123Graph_LBL_ACHART_24" hidden="1">#REF!</definedName>
    <definedName name="_355__123Graph_LBL_ACHART_26" hidden="1">#REF!</definedName>
    <definedName name="_356__123Graph_LBL_ACHART_28" hidden="1">#REF!</definedName>
    <definedName name="_357__123Graph_LBL_ACHART_3" hidden="1">#REF!</definedName>
    <definedName name="_358__123Graph_LBL_ACHART_31" hidden="1">#REF!</definedName>
    <definedName name="_359__123Graph_LBL_ACHART_36" hidden="1">#REF!</definedName>
    <definedName name="_36__123Graph_ACHART_26" hidden="1">#REF!</definedName>
    <definedName name="_36__123Graph_CCHART_7" hidden="1">#REF!</definedName>
    <definedName name="_360__123Graph_LBL_ACHART_37" localSheetId="52" hidden="1">#REF!</definedName>
    <definedName name="_360__123Graph_LBL_ACHART_37" hidden="1">#REF!</definedName>
    <definedName name="_361__123Graph_LBL_ACHART_39" hidden="1">#REF!</definedName>
    <definedName name="_362__123Graph_LBL_ACHART_4" hidden="1">#REF!</definedName>
    <definedName name="_363__123Graph_LBL_ACHART_6" localSheetId="52" hidden="1">#REF!</definedName>
    <definedName name="_363__123Graph_LBL_ACHART_6" hidden="1">#REF!</definedName>
    <definedName name="_364__123Graph_LBL_BCHART_23" localSheetId="52" hidden="1">#REF!</definedName>
    <definedName name="_364__123Graph_LBL_BCHART_23" hidden="1">#REF!</definedName>
    <definedName name="_365__123Graph_LBL_BCHART_24" hidden="1">#REF!</definedName>
    <definedName name="_366__123Graph_LBL_BCHART_28" hidden="1">#REF!</definedName>
    <definedName name="_367__123Graph_LBL_BCHART_3" hidden="1">#REF!</definedName>
    <definedName name="_368__123Graph_LBL_BCHART_31" hidden="1">#REF!</definedName>
    <definedName name="_369__123Graph_LBL_BCHART_32" hidden="1">#REF!</definedName>
    <definedName name="_37__123Graph_ACHART_27" hidden="1">#REF!</definedName>
    <definedName name="_37__123Graph_ACPI_ER_LOG" hidden="1">#REF!</definedName>
    <definedName name="_37__123Graph_CCHART_8" hidden="1">#REF!</definedName>
    <definedName name="_370__123Graph_LBL_BCHART_36" hidden="1">#REF!</definedName>
    <definedName name="_371__123Graph_LBL_BCHART_37" localSheetId="52" hidden="1">#REF!</definedName>
    <definedName name="_371__123Graph_LBL_BCHART_37" hidden="1">#REF!</definedName>
    <definedName name="_372__123Graph_LBL_BCHART_39" hidden="1">#REF!</definedName>
    <definedName name="_373__123Graph_LBL_BCHART_4" hidden="1">#REF!</definedName>
    <definedName name="_374__123Graph_LBL_BCHART_6" localSheetId="52" hidden="1">#REF!</definedName>
    <definedName name="_374__123Graph_LBL_BCHART_6" hidden="1">#REF!</definedName>
    <definedName name="_375__123Graph_LBL_CCHART_1" hidden="1">#REF!</definedName>
    <definedName name="_376__123Graph_LBL_CCHART_24" hidden="1">#REF!</definedName>
    <definedName name="_377__123Graph_LBL_CCHART_26" hidden="1">#REF!</definedName>
    <definedName name="_378__123Graph_LBL_CCHART_28" hidden="1">#REF!</definedName>
    <definedName name="_379__123Graph_LBL_CCHART_32" hidden="1">#REF!</definedName>
    <definedName name="_38__123Graph_ACHART_28" hidden="1">#REF!</definedName>
    <definedName name="_38__123Graph_CCHART_9" hidden="1">#REF!</definedName>
    <definedName name="_380__123Graph_LBL_CCHART_36" hidden="1">#REF!</definedName>
    <definedName name="_381__123Graph_LBL_CCHART_39" hidden="1">#REF!</definedName>
    <definedName name="_382__123Graph_LBL_CCHART_6" localSheetId="52" hidden="1">#REF!</definedName>
    <definedName name="_382__123Graph_LBL_CCHART_6" hidden="1">#REF!</definedName>
    <definedName name="_383__123Graph_LBL_DCHART_11" hidden="1">#REF!</definedName>
    <definedName name="_384__123Graph_LBL_DCHART_20" localSheetId="52" hidden="1">#REF!</definedName>
    <definedName name="_384__123Graph_LBL_DCHART_20" hidden="1">#REF!</definedName>
    <definedName name="_385__123Graph_LBL_DCHART_23" localSheetId="52" hidden="1">#REF!</definedName>
    <definedName name="_385__123Graph_LBL_DCHART_23" hidden="1">#REF!</definedName>
    <definedName name="_386__123Graph_LBL_DCHART_32" hidden="1">#REF!</definedName>
    <definedName name="_387__123Graph_LBL_DCHART_36" hidden="1">#REF!</definedName>
    <definedName name="_388__123Graph_LBL_DCHART_39" hidden="1">#REF!</definedName>
    <definedName name="_389__123Graph_LBL_ECHART_20" hidden="1">#REF!</definedName>
    <definedName name="_39__123Graph_ACHART_29" hidden="1">#REF!</definedName>
    <definedName name="_39__123Graph_DCHART_1" hidden="1">#REF!</definedName>
    <definedName name="_390__123Graph_LBL_ECHART_26" hidden="1">#REF!</definedName>
    <definedName name="_391__123Graph_LBL_ECHART_38" hidden="1">#REF!</definedName>
    <definedName name="_392__123Graph_LBL_ECHART_9" hidden="1">#REF!</definedName>
    <definedName name="_393__123Graph_LBL_FCHART_3" hidden="1">#REF!</definedName>
    <definedName name="_394__123Graph_LBL_FCHART_4" hidden="1">#REF!</definedName>
    <definedName name="_399__123Graph_XCHART_1" hidden="1">#REF!</definedName>
    <definedName name="_4___123Graph_AChart_4A" hidden="1">#REF!</definedName>
    <definedName name="_4__123Graph_ACHART_1" hidden="1">#REF!</definedName>
    <definedName name="_4__123Graph_ACHART_12" hidden="1">#REF!</definedName>
    <definedName name="_4__123Graph_ACHART_2" hidden="1">#REF!</definedName>
    <definedName name="_4__123Graph_AChart_2A" hidden="1">#REF!</definedName>
    <definedName name="_4__123Graph_AChart_4A" hidden="1">#REF!</definedName>
    <definedName name="_4__123Graph_CCHART_8" hidden="1">#REF!</definedName>
    <definedName name="_4__123Graph_CDEV_EMPL" hidden="1">#REF!</definedName>
    <definedName name="_40__123Graph_DCHART_10" hidden="1">#REF!</definedName>
    <definedName name="_404__123Graph_XCHART_10" hidden="1">#REF!</definedName>
    <definedName name="_408__123Graph_XCHART_11" hidden="1">#REF!</definedName>
    <definedName name="_41__123Graph_DCHART_13" hidden="1">#REF!</definedName>
    <definedName name="_410__123Graph_XCHART_13" hidden="1">#REF!</definedName>
    <definedName name="_411__123Graph_XCHART_14" hidden="1">#REF!</definedName>
    <definedName name="_412__123Graph_XCHART_15" hidden="1">#REF!</definedName>
    <definedName name="_413__123Graph_XCHART_16" localSheetId="52" hidden="1">#REF!</definedName>
    <definedName name="_413__123Graph_XCHART_16" hidden="1">#REF!</definedName>
    <definedName name="_414__123Graph_XCHART_17" localSheetId="52" hidden="1">#REF!</definedName>
    <definedName name="_414__123Graph_XCHART_17" hidden="1">#REF!</definedName>
    <definedName name="_415__123Graph_XCHART_18" hidden="1">#REF!</definedName>
    <definedName name="_416__123Graph_XCHART_19" hidden="1">#REF!</definedName>
    <definedName name="_42__123Graph_DCHART_2" hidden="1">#REF!</definedName>
    <definedName name="_421__123Graph_XCHART_2" hidden="1">#REF!</definedName>
    <definedName name="_422__123Graph_XCHART_20" hidden="1">#REF!</definedName>
    <definedName name="_423__123Graph_XCHART_22" hidden="1">#REF!</definedName>
    <definedName name="_424__123Graph_XCHART_23" hidden="1">#REF!</definedName>
    <definedName name="_425__123Graph_XCHART_24" hidden="1">#REF!</definedName>
    <definedName name="_426__123Graph_XCHART_25" hidden="1">#REF!</definedName>
    <definedName name="_427__123Graph_XCHART_26" hidden="1">#REF!</definedName>
    <definedName name="_428__123Graph_XCHART_27" hidden="1">#REF!</definedName>
    <definedName name="_429__123Graph_XCHART_28" hidden="1">#REF!</definedName>
    <definedName name="_43__123Graph_DCHART_3" hidden="1">#REF!</definedName>
    <definedName name="_430__123Graph_XCHART_29" hidden="1">#REF!</definedName>
    <definedName name="_434__123Graph_XCHART_3" hidden="1">#REF!</definedName>
    <definedName name="_435__123Graph_XCHART_30" hidden="1">#REF!</definedName>
    <definedName name="_436__123Graph_XCHART_31" hidden="1">#REF!</definedName>
    <definedName name="_437__123Graph_XCHART_33" hidden="1">#REF!</definedName>
    <definedName name="_438__123Graph_XCHART_34" localSheetId="52" hidden="1">#REF!</definedName>
    <definedName name="_438__123Graph_XCHART_34" hidden="1">#REF!</definedName>
    <definedName name="_439__123Graph_XCHART_35" hidden="1">#REF!</definedName>
    <definedName name="_44__123Graph_ACHART_3" hidden="1">#REF!</definedName>
    <definedName name="_44__123Graph_DCHART_4" hidden="1">#REF!</definedName>
    <definedName name="_440__123Graph_XCHART_39" hidden="1">#REF!</definedName>
    <definedName name="_444__123Graph_XCHART_4" hidden="1">#REF!</definedName>
    <definedName name="_445__123Graph_XCHART_41" localSheetId="52" hidden="1">#REF!</definedName>
    <definedName name="_445__123Graph_XCHART_41" hidden="1">#REF!</definedName>
    <definedName name="_446__123Graph_XCHART_42" hidden="1">#REF!</definedName>
    <definedName name="_448__123Graph_XCHART_5" hidden="1">#REF!</definedName>
    <definedName name="_45" localSheetId="23" hidden="1">#REF!</definedName>
    <definedName name="_45" localSheetId="24" hidden="1">#REF!</definedName>
    <definedName name="_45" localSheetId="51" hidden="1">#REF!</definedName>
    <definedName name="_45" localSheetId="52" hidden="1">#REF!</definedName>
    <definedName name="_45" hidden="1">#REF!</definedName>
    <definedName name="_45__123Graph_ACHART_30" hidden="1">#REF!</definedName>
    <definedName name="_45__123Graph_DCHART_6" hidden="1">#REF!</definedName>
    <definedName name="_450__123Graph_XCHART_6" hidden="1">#REF!</definedName>
    <definedName name="_454__123Graph_XCHART_7" hidden="1">#REF!</definedName>
    <definedName name="_455__123Graph_XCHART_8" hidden="1">#REF!</definedName>
    <definedName name="_46__123Graph_ACHART_31" hidden="1">#REF!</definedName>
    <definedName name="_46__123Graph_DCHART_7" hidden="1">#REF!</definedName>
    <definedName name="_460__123Graph_XCHART_9" hidden="1">#REF!</definedName>
    <definedName name="_47__123Graph_ACHART_32" hidden="1">#REF!</definedName>
    <definedName name="_47__123Graph_DCHART_9" hidden="1">#REF!</definedName>
    <definedName name="_48__123Graph_ACHART_33" hidden="1">#REF!</definedName>
    <definedName name="_48__123Graph_AGROWTH_CPI" hidden="1">#REF!</definedName>
    <definedName name="_48__123Graph_ECHART_1" hidden="1">#REF!</definedName>
    <definedName name="_49__123Graph_ACHART_34" hidden="1">#REF!</definedName>
    <definedName name="_49__123Graph_AIBA_IBRD" hidden="1">#REF!</definedName>
    <definedName name="_49__123Graph_ECHART_10" hidden="1">#REF!</definedName>
    <definedName name="_5___123Graph_BChart_1A" hidden="1">#REF!</definedName>
    <definedName name="_5__123Graph_ACHART_1" hidden="1">#REF!</definedName>
    <definedName name="_5__123Graph_ACHART_13" hidden="1">#REF!</definedName>
    <definedName name="_5__123Graph_ACHART_2" hidden="1">#REF!</definedName>
    <definedName name="_5__123Graph_ADEV_EMPL" hidden="1">#REF!</definedName>
    <definedName name="_5__123Graph_BChart_1A" hidden="1">#REF!</definedName>
    <definedName name="_5__123Graph_CSWE_EMPL" hidden="1">#REF!</definedName>
    <definedName name="_5__123Graph_DCHART_8" hidden="1">#REF!</definedName>
    <definedName name="_50__123Graph_ACHART_35" hidden="1">#REF!</definedName>
    <definedName name="_50__123Graph_AINVENT_SALES" hidden="1">#REF!</definedName>
    <definedName name="_50__123Graph_ECHART_2" localSheetId="52" hidden="1">#REF!</definedName>
    <definedName name="_50__123Graph_ECHART_2" hidden="1">#REF!</definedName>
    <definedName name="_51__123Graph_ACHART_36" hidden="1">#REF!</definedName>
    <definedName name="_51__123Graph_AMIMPMA_1" hidden="1">#REF!</definedName>
    <definedName name="_51__123Graph_ECHART_5" hidden="1">#REF!</definedName>
    <definedName name="_52__123Graph_ACHART_37" localSheetId="52" hidden="1">#REF!</definedName>
    <definedName name="_52__123Graph_ACHART_37" hidden="1">#REF!</definedName>
    <definedName name="_52__123Graph_ANDA_OIN" hidden="1">#REF!</definedName>
    <definedName name="_52__123Graph_ECHART_7" hidden="1">#REF!</definedName>
    <definedName name="_53__123Graph_ACHART_38" hidden="1">#REF!</definedName>
    <definedName name="_53__123Graph_AR_BMONEY" hidden="1">#REF!</definedName>
    <definedName name="_53__123Graph_ECHART_9" hidden="1">#REF!</definedName>
    <definedName name="_54__123Graph_ACHART_39" hidden="1">#REF!</definedName>
    <definedName name="_54__123Graph_FCHART_10" hidden="1">#REF!</definedName>
    <definedName name="_55__123Graph_FCHART_2" hidden="1">#REF!</definedName>
    <definedName name="_56__123Graph_FCHART_7" hidden="1">#REF!</definedName>
    <definedName name="_57__123Graph_XCHART_1" hidden="1">#REF!</definedName>
    <definedName name="_58__123Graph_XCHART_10" hidden="1">#REF!</definedName>
    <definedName name="_59__123Graph_ACHART_4" hidden="1">#REF!</definedName>
    <definedName name="_59__123Graph_XCHART_11" hidden="1">#REF!</definedName>
    <definedName name="_6___123Graph_BChart_3A" hidden="1">#REF!</definedName>
    <definedName name="_6__123Graph_ACHART_2" hidden="1">#REF!</definedName>
    <definedName name="_6__123Graph_AChart_3A" hidden="1">#REF!</definedName>
    <definedName name="_6__123Graph_AIBA_IBRD" hidden="1">#REF!</definedName>
    <definedName name="_6__123Graph_BCHART_1" hidden="1">#REF!</definedName>
    <definedName name="_6__123Graph_DGROWTH_CPI" hidden="1">#REF!</definedName>
    <definedName name="_6__123Graph_XCHART_8" hidden="1">#REF!</definedName>
    <definedName name="_60__123Graph_ACHART_40" localSheetId="52" hidden="1">#REF!</definedName>
    <definedName name="_60__123Graph_ACHART_40" hidden="1">#REF!</definedName>
    <definedName name="_60__123Graph_XCHART_13" hidden="1">#REF!</definedName>
    <definedName name="_61__123Graph_ACHART_41" localSheetId="52" hidden="1">#REF!</definedName>
    <definedName name="_61__123Graph_ACHART_41" hidden="1">#REF!</definedName>
    <definedName name="_61__123Graph_XCHART_2" hidden="1">#REF!</definedName>
    <definedName name="_62__123Graph_ACHART_42" hidden="1">#REF!</definedName>
    <definedName name="_62__123Graph_XCHART_3" hidden="1">#REF!</definedName>
    <definedName name="_63__123Graph_XCHART_4" hidden="1">#REF!</definedName>
    <definedName name="_64__123Graph_ASEIGNOR" hidden="1">#REF!</definedName>
    <definedName name="_64__123Graph_XCHART_5" hidden="1">#REF!</definedName>
    <definedName name="_65__123Graph_AWB_ADJ_PRJ" hidden="1">#REF!</definedName>
    <definedName name="_65__123Graph_XCHART_6" hidden="1">#REF!</definedName>
    <definedName name="_66__123Graph_BCHART_1" hidden="1">#REF!</definedName>
    <definedName name="_66__123Graph_XCHART_7" hidden="1">#REF!</definedName>
    <definedName name="_67" localSheetId="23" hidden="1">#REF!</definedName>
    <definedName name="_67" localSheetId="24" hidden="1">#REF!</definedName>
    <definedName name="_67" localSheetId="51" hidden="1">#REF!</definedName>
    <definedName name="_67" localSheetId="52" hidden="1">#REF!</definedName>
    <definedName name="_67" hidden="1">#REF!</definedName>
    <definedName name="_67__123Graph_ACHART_5" hidden="1">#REF!</definedName>
    <definedName name="_67__123Graph_BCHART_2" hidden="1">#REF!</definedName>
    <definedName name="_67__123Graph_XCHART_9" hidden="1">#REF!</definedName>
    <definedName name="_7___123Graph_BChart_4A" hidden="1">#REF!</definedName>
    <definedName name="_7__123Graph_ACHART_3" hidden="1">#REF!</definedName>
    <definedName name="_7__123Graph_BCHART_2" hidden="1">#REF!</definedName>
    <definedName name="_7__123Graph_BDEV_EMPL" hidden="1">#REF!</definedName>
    <definedName name="_7__123Graph_XREALEX_WAGE" hidden="1">#REF!</definedName>
    <definedName name="_72__123Graph_ACHART_6" hidden="1">#REF!</definedName>
    <definedName name="_76__123Graph_ACHART_7" hidden="1">#REF!</definedName>
    <definedName name="_79__123Graph_BCPI_ER_LOG" hidden="1">#REF!</definedName>
    <definedName name="_8___123Graph_XChart_1A" hidden="1">#REF!</definedName>
    <definedName name="_8__123Graph_ACHART_4" hidden="1">#REF!</definedName>
    <definedName name="_8__123Graph_AChart_4A" hidden="1">#REF!</definedName>
    <definedName name="_8__123Graph_AIBA_IBRD" hidden="1">#REF!</definedName>
    <definedName name="_8__123Graph_AWB_ADJ_PRJ" hidden="1">#REF!</definedName>
    <definedName name="_8__123Graph_BCHART_1" hidden="1">#REF!</definedName>
    <definedName name="_81__123Graph_ACHART_8" hidden="1">#REF!</definedName>
    <definedName name="_86__123Graph_ACHART_9" hidden="1">#REF!</definedName>
    <definedName name="_9___123Graph_XChart_2A" hidden="1">#REF!</definedName>
    <definedName name="_9__123Graph_ACHART_5" hidden="1">#REF!</definedName>
    <definedName name="_9__123Graph_BCHART_1" hidden="1">#REF!</definedName>
    <definedName name="_9__123Graph_BCHART_2" hidden="1">#REF!</definedName>
    <definedName name="_9__123Graph_CCHART_1" hidden="1">#REF!</definedName>
    <definedName name="_9__123Graph_CDEV_EMPL" hidden="1">#REF!</definedName>
    <definedName name="_90__123Graph_BIBA_IBRD" hidden="1">#REF!</definedName>
    <definedName name="_91__123Graph_BCHART_1" hidden="1">#REF!</definedName>
    <definedName name="_91__123Graph_BNDA_OIN" hidden="1">#REF!</definedName>
    <definedName name="_92__123Graph_BR_BMONEY" hidden="1">#REF!</definedName>
    <definedName name="_96__123Graph_BCHART_10"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52" hidden="1">"'de14d52d-5319-48c7-a9bc-5837e67fb0e4'"</definedName>
    <definedName name="_AMO_UniqueIdentifier" hidden="1">"'de14d52d-5319-48c7-a9bc-5837e67fb0e4'"</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1" hidden="1">{"'előző év december'!$A$2:$CP$214"}</definedName>
    <definedName name="_cp1" localSheetId="10"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8" hidden="1">{"'előző év december'!$A$2:$CP$214"}</definedName>
    <definedName name="_cp1" localSheetId="19" hidden="1">{"'előző év december'!$A$2:$CP$214"}</definedName>
    <definedName name="_cp1" localSheetId="2" hidden="1">{"'előző év december'!$A$2:$CP$214"}</definedName>
    <definedName name="_cp1" localSheetId="23" hidden="1">{"'előző év december'!$A$2:$CP$214"}</definedName>
    <definedName name="_cp1" localSheetId="24" hidden="1">{"'előző év december'!$A$2:$CP$214"}</definedName>
    <definedName name="_cp1" localSheetId="25" hidden="1">{"'előző év december'!$A$2:$CP$214"}</definedName>
    <definedName name="_cp1" localSheetId="27" hidden="1">{"'előző év december'!$A$2:$CP$214"}</definedName>
    <definedName name="_cp1" localSheetId="3" hidden="1">{"'előző év december'!$A$2:$CP$214"}</definedName>
    <definedName name="_cp1" localSheetId="4" hidden="1">{"'előző év december'!$A$2:$CP$214"}</definedName>
    <definedName name="_cp1" localSheetId="5" hidden="1">{"'előző év december'!$A$2:$CP$214"}</definedName>
    <definedName name="_cp1" localSheetId="8" hidden="1">{"'előző év december'!$A$2:$CP$214"}</definedName>
    <definedName name="_cp1" localSheetId="9" hidden="1">{"'előző év december'!$A$2:$CP$214"}</definedName>
    <definedName name="_cp1" localSheetId="30" hidden="1">{"'előző év december'!$A$2:$CP$214"}</definedName>
    <definedName name="_cp1" localSheetId="39" hidden="1">{"'előző év december'!$A$2:$CP$214"}</definedName>
    <definedName name="_cp1" localSheetId="40" hidden="1">{"'előző év december'!$A$2:$CP$214"}</definedName>
    <definedName name="_cp1" localSheetId="41" hidden="1">{"'előző év december'!$A$2:$CP$214"}</definedName>
    <definedName name="_cp1" localSheetId="42" hidden="1">{"'előző év december'!$A$2:$CP$214"}</definedName>
    <definedName name="_cp1" localSheetId="43" hidden="1">{"'előző év december'!$A$2:$CP$214"}</definedName>
    <definedName name="_cp1" localSheetId="44" hidden="1">{"'előző év december'!$A$2:$CP$214"}</definedName>
    <definedName name="_cp1" localSheetId="45" hidden="1">{"'előző év december'!$A$2:$CP$214"}</definedName>
    <definedName name="_cp1" localSheetId="46" hidden="1">{"'előző év december'!$A$2:$CP$214"}</definedName>
    <definedName name="_cp1" localSheetId="47" hidden="1">{"'előző év december'!$A$2:$CP$214"}</definedName>
    <definedName name="_cp1" localSheetId="31" hidden="1">{"'előző év december'!$A$2:$CP$214"}</definedName>
    <definedName name="_cp1" localSheetId="51" hidden="1">{"'előző év december'!$A$2:$CP$214"}</definedName>
    <definedName name="_cp1" localSheetId="52" hidden="1">{"'előző év december'!$A$2:$CP$214"}</definedName>
    <definedName name="_cp1" localSheetId="33" hidden="1">{"'előző év december'!$A$2:$CP$214"}</definedName>
    <definedName name="_cp1" localSheetId="37" hidden="1">{"'előző év december'!$A$2:$CP$214"}</definedName>
    <definedName name="_cp1" localSheetId="38" hidden="1">{"'előző év december'!$A$2:$CP$214"}</definedName>
    <definedName name="_cp1" localSheetId="0" hidden="1">{"'előző év december'!$A$2:$CP$214"}</definedName>
    <definedName name="_cp1" hidden="1">{"'előző év december'!$A$2:$CP$214"}</definedName>
    <definedName name="_cp10" localSheetId="1" hidden="1">{"'előző év december'!$A$2:$CP$214"}</definedName>
    <definedName name="_cp10" localSheetId="10"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8" hidden="1">{"'előző év december'!$A$2:$CP$214"}</definedName>
    <definedName name="_cp10" localSheetId="19" hidden="1">{"'előző év december'!$A$2:$CP$214"}</definedName>
    <definedName name="_cp10" localSheetId="2" hidden="1">{"'előző év december'!$A$2:$CP$214"}</definedName>
    <definedName name="_cp10" localSheetId="23" hidden="1">{"'előző év december'!$A$2:$CP$214"}</definedName>
    <definedName name="_cp10" localSheetId="24" hidden="1">{"'előző év december'!$A$2:$CP$214"}</definedName>
    <definedName name="_cp10" localSheetId="25" hidden="1">{"'előző év december'!$A$2:$CP$214"}</definedName>
    <definedName name="_cp10" localSheetId="27" hidden="1">{"'előző év december'!$A$2:$CP$214"}</definedName>
    <definedName name="_cp10" localSheetId="3" hidden="1">{"'előző év december'!$A$2:$CP$214"}</definedName>
    <definedName name="_cp10" localSheetId="4" hidden="1">{"'előző év december'!$A$2:$CP$214"}</definedName>
    <definedName name="_cp10" localSheetId="5" hidden="1">{"'előző év december'!$A$2:$CP$214"}</definedName>
    <definedName name="_cp10" localSheetId="8" hidden="1">{"'előző év december'!$A$2:$CP$214"}</definedName>
    <definedName name="_cp10" localSheetId="9" hidden="1">{"'előző év december'!$A$2:$CP$214"}</definedName>
    <definedName name="_cp10" localSheetId="30" hidden="1">{"'előző év december'!$A$2:$CP$214"}</definedName>
    <definedName name="_cp10" localSheetId="39" hidden="1">{"'előző év december'!$A$2:$CP$214"}</definedName>
    <definedName name="_cp10" localSheetId="40" hidden="1">{"'előző év december'!$A$2:$CP$214"}</definedName>
    <definedName name="_cp10" localSheetId="41" hidden="1">{"'előző év december'!$A$2:$CP$214"}</definedName>
    <definedName name="_cp10" localSheetId="42" hidden="1">{"'előző év december'!$A$2:$CP$214"}</definedName>
    <definedName name="_cp10" localSheetId="43" hidden="1">{"'előző év december'!$A$2:$CP$214"}</definedName>
    <definedName name="_cp10" localSheetId="44" hidden="1">{"'előző év december'!$A$2:$CP$214"}</definedName>
    <definedName name="_cp10" localSheetId="45" hidden="1">{"'előző év december'!$A$2:$CP$214"}</definedName>
    <definedName name="_cp10" localSheetId="46" hidden="1">{"'előző év december'!$A$2:$CP$214"}</definedName>
    <definedName name="_cp10" localSheetId="47" hidden="1">{"'előző év december'!$A$2:$CP$214"}</definedName>
    <definedName name="_cp10" localSheetId="31" hidden="1">{"'előző év december'!$A$2:$CP$214"}</definedName>
    <definedName name="_cp10" localSheetId="51" hidden="1">{"'előző év december'!$A$2:$CP$214"}</definedName>
    <definedName name="_cp10" localSheetId="52" hidden="1">{"'előző év december'!$A$2:$CP$214"}</definedName>
    <definedName name="_cp10" localSheetId="33" hidden="1">{"'előző év december'!$A$2:$CP$214"}</definedName>
    <definedName name="_cp10" localSheetId="37" hidden="1">{"'előző év december'!$A$2:$CP$214"}</definedName>
    <definedName name="_cp10" localSheetId="38" hidden="1">{"'előző év december'!$A$2:$CP$214"}</definedName>
    <definedName name="_cp10" localSheetId="0" hidden="1">{"'előző év december'!$A$2:$CP$214"}</definedName>
    <definedName name="_cp10" hidden="1">{"'előző év december'!$A$2:$CP$214"}</definedName>
    <definedName name="_cp11" localSheetId="1" hidden="1">{"'előző év december'!$A$2:$CP$214"}</definedName>
    <definedName name="_cp11" localSheetId="10"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8" hidden="1">{"'előző év december'!$A$2:$CP$214"}</definedName>
    <definedName name="_cp11" localSheetId="19" hidden="1">{"'előző év december'!$A$2:$CP$214"}</definedName>
    <definedName name="_cp11" localSheetId="2" hidden="1">{"'előző év december'!$A$2:$CP$214"}</definedName>
    <definedName name="_cp11" localSheetId="23" hidden="1">{"'előző év december'!$A$2:$CP$214"}</definedName>
    <definedName name="_cp11" localSheetId="24" hidden="1">{"'előző év december'!$A$2:$CP$214"}</definedName>
    <definedName name="_cp11" localSheetId="25" hidden="1">{"'előző év december'!$A$2:$CP$214"}</definedName>
    <definedName name="_cp11" localSheetId="27" hidden="1">{"'előző év december'!$A$2:$CP$214"}</definedName>
    <definedName name="_cp11" localSheetId="3" hidden="1">{"'előző év december'!$A$2:$CP$214"}</definedName>
    <definedName name="_cp11" localSheetId="4" hidden="1">{"'előző év december'!$A$2:$CP$214"}</definedName>
    <definedName name="_cp11" localSheetId="5" hidden="1">{"'előző év december'!$A$2:$CP$214"}</definedName>
    <definedName name="_cp11" localSheetId="8" hidden="1">{"'előző év december'!$A$2:$CP$214"}</definedName>
    <definedName name="_cp11" localSheetId="9" hidden="1">{"'előző év december'!$A$2:$CP$214"}</definedName>
    <definedName name="_cp11" localSheetId="30" hidden="1">{"'előző év december'!$A$2:$CP$214"}</definedName>
    <definedName name="_cp11" localSheetId="39" hidden="1">{"'előző év december'!$A$2:$CP$214"}</definedName>
    <definedName name="_cp11" localSheetId="40" hidden="1">{"'előző év december'!$A$2:$CP$214"}</definedName>
    <definedName name="_cp11" localSheetId="41" hidden="1">{"'előző év december'!$A$2:$CP$214"}</definedName>
    <definedName name="_cp11" localSheetId="42" hidden="1">{"'előző év december'!$A$2:$CP$214"}</definedName>
    <definedName name="_cp11" localSheetId="43" hidden="1">{"'előző év december'!$A$2:$CP$214"}</definedName>
    <definedName name="_cp11" localSheetId="44" hidden="1">{"'előző év december'!$A$2:$CP$214"}</definedName>
    <definedName name="_cp11" localSheetId="45" hidden="1">{"'előző év december'!$A$2:$CP$214"}</definedName>
    <definedName name="_cp11" localSheetId="46" hidden="1">{"'előző év december'!$A$2:$CP$214"}</definedName>
    <definedName name="_cp11" localSheetId="47" hidden="1">{"'előző év december'!$A$2:$CP$214"}</definedName>
    <definedName name="_cp11" localSheetId="31" hidden="1">{"'előző év december'!$A$2:$CP$214"}</definedName>
    <definedName name="_cp11" localSheetId="51" hidden="1">{"'előző év december'!$A$2:$CP$214"}</definedName>
    <definedName name="_cp11" localSheetId="52" hidden="1">{"'előző év december'!$A$2:$CP$214"}</definedName>
    <definedName name="_cp11" localSheetId="33" hidden="1">{"'előző év december'!$A$2:$CP$214"}</definedName>
    <definedName name="_cp11" localSheetId="37" hidden="1">{"'előző év december'!$A$2:$CP$214"}</definedName>
    <definedName name="_cp11" localSheetId="38" hidden="1">{"'előző év december'!$A$2:$CP$214"}</definedName>
    <definedName name="_cp11" localSheetId="0" hidden="1">{"'előző év december'!$A$2:$CP$214"}</definedName>
    <definedName name="_cp11" hidden="1">{"'előző év december'!$A$2:$CP$214"}</definedName>
    <definedName name="_cp2" localSheetId="1" hidden="1">{"'előző év december'!$A$2:$CP$214"}</definedName>
    <definedName name="_cp2" localSheetId="10"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8" hidden="1">{"'előző év december'!$A$2:$CP$214"}</definedName>
    <definedName name="_cp2" localSheetId="19" hidden="1">{"'előző év december'!$A$2:$CP$214"}</definedName>
    <definedName name="_cp2" localSheetId="2" hidden="1">{"'előző év december'!$A$2:$CP$214"}</definedName>
    <definedName name="_cp2" localSheetId="23" hidden="1">{"'előző év december'!$A$2:$CP$214"}</definedName>
    <definedName name="_cp2" localSheetId="24" hidden="1">{"'előző év december'!$A$2:$CP$214"}</definedName>
    <definedName name="_cp2" localSheetId="25" hidden="1">{"'előző év december'!$A$2:$CP$214"}</definedName>
    <definedName name="_cp2" localSheetId="27" hidden="1">{"'előző év december'!$A$2:$CP$214"}</definedName>
    <definedName name="_cp2" localSheetId="3" hidden="1">{"'előző év december'!$A$2:$CP$214"}</definedName>
    <definedName name="_cp2" localSheetId="4" hidden="1">{"'előző év december'!$A$2:$CP$214"}</definedName>
    <definedName name="_cp2" localSheetId="5" hidden="1">{"'előző év december'!$A$2:$CP$214"}</definedName>
    <definedName name="_cp2" localSheetId="8" hidden="1">{"'előző év december'!$A$2:$CP$214"}</definedName>
    <definedName name="_cp2" localSheetId="9" hidden="1">{"'előző év december'!$A$2:$CP$214"}</definedName>
    <definedName name="_cp2" localSheetId="30" hidden="1">{"'előző év december'!$A$2:$CP$214"}</definedName>
    <definedName name="_cp2" localSheetId="39" hidden="1">{"'előző év december'!$A$2:$CP$214"}</definedName>
    <definedName name="_cp2" localSheetId="40" hidden="1">{"'előző év december'!$A$2:$CP$214"}</definedName>
    <definedName name="_cp2" localSheetId="41" hidden="1">{"'előző év december'!$A$2:$CP$214"}</definedName>
    <definedName name="_cp2" localSheetId="42" hidden="1">{"'előző év december'!$A$2:$CP$214"}</definedName>
    <definedName name="_cp2" localSheetId="43" hidden="1">{"'előző év december'!$A$2:$CP$214"}</definedName>
    <definedName name="_cp2" localSheetId="44" hidden="1">{"'előző év december'!$A$2:$CP$214"}</definedName>
    <definedName name="_cp2" localSheetId="45" hidden="1">{"'előző év december'!$A$2:$CP$214"}</definedName>
    <definedName name="_cp2" localSheetId="46" hidden="1">{"'előző év december'!$A$2:$CP$214"}</definedName>
    <definedName name="_cp2" localSheetId="47" hidden="1">{"'előző év december'!$A$2:$CP$214"}</definedName>
    <definedName name="_cp2" localSheetId="31" hidden="1">{"'előző év december'!$A$2:$CP$214"}</definedName>
    <definedName name="_cp2" localSheetId="51" hidden="1">{"'előző év december'!$A$2:$CP$214"}</definedName>
    <definedName name="_cp2" localSheetId="52" hidden="1">{"'előző év december'!$A$2:$CP$214"}</definedName>
    <definedName name="_cp2" localSheetId="33" hidden="1">{"'előző év december'!$A$2:$CP$214"}</definedName>
    <definedName name="_cp2" localSheetId="37" hidden="1">{"'előző év december'!$A$2:$CP$214"}</definedName>
    <definedName name="_cp2" localSheetId="38" hidden="1">{"'előző év december'!$A$2:$CP$214"}</definedName>
    <definedName name="_cp2" localSheetId="0" hidden="1">{"'előző év december'!$A$2:$CP$214"}</definedName>
    <definedName name="_cp2" hidden="1">{"'előző év december'!$A$2:$CP$214"}</definedName>
    <definedName name="_cp3" localSheetId="1" hidden="1">{"'előző év december'!$A$2:$CP$214"}</definedName>
    <definedName name="_cp3" localSheetId="10"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8" hidden="1">{"'előző év december'!$A$2:$CP$214"}</definedName>
    <definedName name="_cp3" localSheetId="19" hidden="1">{"'előző év december'!$A$2:$CP$214"}</definedName>
    <definedName name="_cp3" localSheetId="2" hidden="1">{"'előző év december'!$A$2:$CP$214"}</definedName>
    <definedName name="_cp3" localSheetId="23" hidden="1">{"'előző év december'!$A$2:$CP$214"}</definedName>
    <definedName name="_cp3" localSheetId="24" hidden="1">{"'előző év december'!$A$2:$CP$214"}</definedName>
    <definedName name="_cp3" localSheetId="25" hidden="1">{"'előző év december'!$A$2:$CP$214"}</definedName>
    <definedName name="_cp3" localSheetId="27" hidden="1">{"'előző év december'!$A$2:$CP$214"}</definedName>
    <definedName name="_cp3" localSheetId="3" hidden="1">{"'előző év december'!$A$2:$CP$214"}</definedName>
    <definedName name="_cp3" localSheetId="4" hidden="1">{"'előző év december'!$A$2:$CP$214"}</definedName>
    <definedName name="_cp3" localSheetId="5" hidden="1">{"'előző év december'!$A$2:$CP$214"}</definedName>
    <definedName name="_cp3" localSheetId="8" hidden="1">{"'előző év december'!$A$2:$CP$214"}</definedName>
    <definedName name="_cp3" localSheetId="9" hidden="1">{"'előző év december'!$A$2:$CP$214"}</definedName>
    <definedName name="_cp3" localSheetId="30" hidden="1">{"'előző év december'!$A$2:$CP$214"}</definedName>
    <definedName name="_cp3" localSheetId="39" hidden="1">{"'előző év december'!$A$2:$CP$214"}</definedName>
    <definedName name="_cp3" localSheetId="40" hidden="1">{"'előző év december'!$A$2:$CP$214"}</definedName>
    <definedName name="_cp3" localSheetId="41" hidden="1">{"'előző év december'!$A$2:$CP$214"}</definedName>
    <definedName name="_cp3" localSheetId="42" hidden="1">{"'előző év december'!$A$2:$CP$214"}</definedName>
    <definedName name="_cp3" localSheetId="43" hidden="1">{"'előző év december'!$A$2:$CP$214"}</definedName>
    <definedName name="_cp3" localSheetId="44" hidden="1">{"'előző év december'!$A$2:$CP$214"}</definedName>
    <definedName name="_cp3" localSheetId="45" hidden="1">{"'előző év december'!$A$2:$CP$214"}</definedName>
    <definedName name="_cp3" localSheetId="46" hidden="1">{"'előző év december'!$A$2:$CP$214"}</definedName>
    <definedName name="_cp3" localSheetId="47" hidden="1">{"'előző év december'!$A$2:$CP$214"}</definedName>
    <definedName name="_cp3" localSheetId="31" hidden="1">{"'előző év december'!$A$2:$CP$214"}</definedName>
    <definedName name="_cp3" localSheetId="51" hidden="1">{"'előző év december'!$A$2:$CP$214"}</definedName>
    <definedName name="_cp3" localSheetId="52" hidden="1">{"'előző év december'!$A$2:$CP$214"}</definedName>
    <definedName name="_cp3" localSheetId="33" hidden="1">{"'előző év december'!$A$2:$CP$214"}</definedName>
    <definedName name="_cp3" localSheetId="37" hidden="1">{"'előző év december'!$A$2:$CP$214"}</definedName>
    <definedName name="_cp3" localSheetId="38" hidden="1">{"'előző év december'!$A$2:$CP$214"}</definedName>
    <definedName name="_cp3" localSheetId="0" hidden="1">{"'előző év december'!$A$2:$CP$214"}</definedName>
    <definedName name="_cp3" hidden="1">{"'előző év december'!$A$2:$CP$214"}</definedName>
    <definedName name="_cp4" localSheetId="1" hidden="1">{"'előző év december'!$A$2:$CP$214"}</definedName>
    <definedName name="_cp4" localSheetId="10"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8" hidden="1">{"'előző év december'!$A$2:$CP$214"}</definedName>
    <definedName name="_cp4" localSheetId="19" hidden="1">{"'előző év december'!$A$2:$CP$214"}</definedName>
    <definedName name="_cp4" localSheetId="2" hidden="1">{"'előző év december'!$A$2:$CP$214"}</definedName>
    <definedName name="_cp4" localSheetId="23" hidden="1">{"'előző év december'!$A$2:$CP$214"}</definedName>
    <definedName name="_cp4" localSheetId="24" hidden="1">{"'előző év december'!$A$2:$CP$214"}</definedName>
    <definedName name="_cp4" localSheetId="25" hidden="1">{"'előző év december'!$A$2:$CP$214"}</definedName>
    <definedName name="_cp4" localSheetId="27" hidden="1">{"'előző év december'!$A$2:$CP$214"}</definedName>
    <definedName name="_cp4" localSheetId="3" hidden="1">{"'előző év december'!$A$2:$CP$214"}</definedName>
    <definedName name="_cp4" localSheetId="4" hidden="1">{"'előző év december'!$A$2:$CP$214"}</definedName>
    <definedName name="_cp4" localSheetId="5" hidden="1">{"'előző év december'!$A$2:$CP$214"}</definedName>
    <definedName name="_cp4" localSheetId="8" hidden="1">{"'előző év december'!$A$2:$CP$214"}</definedName>
    <definedName name="_cp4" localSheetId="9" hidden="1">{"'előző év december'!$A$2:$CP$214"}</definedName>
    <definedName name="_cp4" localSheetId="30" hidden="1">{"'előző év december'!$A$2:$CP$214"}</definedName>
    <definedName name="_cp4" localSheetId="39" hidden="1">{"'előző év december'!$A$2:$CP$214"}</definedName>
    <definedName name="_cp4" localSheetId="40" hidden="1">{"'előző év december'!$A$2:$CP$214"}</definedName>
    <definedName name="_cp4" localSheetId="41" hidden="1">{"'előző év december'!$A$2:$CP$214"}</definedName>
    <definedName name="_cp4" localSheetId="42" hidden="1">{"'előző év december'!$A$2:$CP$214"}</definedName>
    <definedName name="_cp4" localSheetId="43" hidden="1">{"'előző év december'!$A$2:$CP$214"}</definedName>
    <definedName name="_cp4" localSheetId="44" hidden="1">{"'előző év december'!$A$2:$CP$214"}</definedName>
    <definedName name="_cp4" localSheetId="45" hidden="1">{"'előző év december'!$A$2:$CP$214"}</definedName>
    <definedName name="_cp4" localSheetId="46" hidden="1">{"'előző év december'!$A$2:$CP$214"}</definedName>
    <definedName name="_cp4" localSheetId="47" hidden="1">{"'előző év december'!$A$2:$CP$214"}</definedName>
    <definedName name="_cp4" localSheetId="31" hidden="1">{"'előző év december'!$A$2:$CP$214"}</definedName>
    <definedName name="_cp4" localSheetId="51" hidden="1">{"'előző év december'!$A$2:$CP$214"}</definedName>
    <definedName name="_cp4" localSheetId="52" hidden="1">{"'előző év december'!$A$2:$CP$214"}</definedName>
    <definedName name="_cp4" localSheetId="33" hidden="1">{"'előző év december'!$A$2:$CP$214"}</definedName>
    <definedName name="_cp4" localSheetId="37" hidden="1">{"'előző év december'!$A$2:$CP$214"}</definedName>
    <definedName name="_cp4" localSheetId="38" hidden="1">{"'előző év december'!$A$2:$CP$214"}</definedName>
    <definedName name="_cp4" localSheetId="0" hidden="1">{"'előző év december'!$A$2:$CP$214"}</definedName>
    <definedName name="_cp4" hidden="1">{"'előző év december'!$A$2:$CP$214"}</definedName>
    <definedName name="_cp5" localSheetId="1" hidden="1">{"'előző év december'!$A$2:$CP$214"}</definedName>
    <definedName name="_cp5" localSheetId="10"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8" hidden="1">{"'előző év december'!$A$2:$CP$214"}</definedName>
    <definedName name="_cp5" localSheetId="19" hidden="1">{"'előző év december'!$A$2:$CP$214"}</definedName>
    <definedName name="_cp5" localSheetId="2" hidden="1">{"'előző év december'!$A$2:$CP$214"}</definedName>
    <definedName name="_cp5" localSheetId="23" hidden="1">{"'előző év december'!$A$2:$CP$214"}</definedName>
    <definedName name="_cp5" localSheetId="24" hidden="1">{"'előző év december'!$A$2:$CP$214"}</definedName>
    <definedName name="_cp5" localSheetId="25" hidden="1">{"'előző év december'!$A$2:$CP$214"}</definedName>
    <definedName name="_cp5" localSheetId="27" hidden="1">{"'előző év december'!$A$2:$CP$214"}</definedName>
    <definedName name="_cp5" localSheetId="3" hidden="1">{"'előző év december'!$A$2:$CP$214"}</definedName>
    <definedName name="_cp5" localSheetId="4" hidden="1">{"'előző év december'!$A$2:$CP$214"}</definedName>
    <definedName name="_cp5" localSheetId="5" hidden="1">{"'előző év december'!$A$2:$CP$214"}</definedName>
    <definedName name="_cp5" localSheetId="8" hidden="1">{"'előző év december'!$A$2:$CP$214"}</definedName>
    <definedName name="_cp5" localSheetId="9" hidden="1">{"'előző év december'!$A$2:$CP$214"}</definedName>
    <definedName name="_cp5" localSheetId="30" hidden="1">{"'előző év december'!$A$2:$CP$214"}</definedName>
    <definedName name="_cp5" localSheetId="39" hidden="1">{"'előző év december'!$A$2:$CP$214"}</definedName>
    <definedName name="_cp5" localSheetId="40" hidden="1">{"'előző év december'!$A$2:$CP$214"}</definedName>
    <definedName name="_cp5" localSheetId="41" hidden="1">{"'előző év december'!$A$2:$CP$214"}</definedName>
    <definedName name="_cp5" localSheetId="42" hidden="1">{"'előző év december'!$A$2:$CP$214"}</definedName>
    <definedName name="_cp5" localSheetId="43" hidden="1">{"'előző év december'!$A$2:$CP$214"}</definedName>
    <definedName name="_cp5" localSheetId="44" hidden="1">{"'előző év december'!$A$2:$CP$214"}</definedName>
    <definedName name="_cp5" localSheetId="45" hidden="1">{"'előző év december'!$A$2:$CP$214"}</definedName>
    <definedName name="_cp5" localSheetId="46" hidden="1">{"'előző év december'!$A$2:$CP$214"}</definedName>
    <definedName name="_cp5" localSheetId="47" hidden="1">{"'előző év december'!$A$2:$CP$214"}</definedName>
    <definedName name="_cp5" localSheetId="31" hidden="1">{"'előző év december'!$A$2:$CP$214"}</definedName>
    <definedName name="_cp5" localSheetId="51" hidden="1">{"'előző év december'!$A$2:$CP$214"}</definedName>
    <definedName name="_cp5" localSheetId="52" hidden="1">{"'előző év december'!$A$2:$CP$214"}</definedName>
    <definedName name="_cp5" localSheetId="33" hidden="1">{"'előző év december'!$A$2:$CP$214"}</definedName>
    <definedName name="_cp5" localSheetId="37" hidden="1">{"'előző év december'!$A$2:$CP$214"}</definedName>
    <definedName name="_cp5" localSheetId="38" hidden="1">{"'előző év december'!$A$2:$CP$214"}</definedName>
    <definedName name="_cp5" localSheetId="0" hidden="1">{"'előző év december'!$A$2:$CP$214"}</definedName>
    <definedName name="_cp5" hidden="1">{"'előző év december'!$A$2:$CP$214"}</definedName>
    <definedName name="_cp6" localSheetId="1" hidden="1">{"'előző év december'!$A$2:$CP$214"}</definedName>
    <definedName name="_cp6" localSheetId="10"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8" hidden="1">{"'előző év december'!$A$2:$CP$214"}</definedName>
    <definedName name="_cp6" localSheetId="19" hidden="1">{"'előző év december'!$A$2:$CP$214"}</definedName>
    <definedName name="_cp6" localSheetId="2" hidden="1">{"'előző év december'!$A$2:$CP$214"}</definedName>
    <definedName name="_cp6" localSheetId="23" hidden="1">{"'előző év december'!$A$2:$CP$214"}</definedName>
    <definedName name="_cp6" localSheetId="24" hidden="1">{"'előző év december'!$A$2:$CP$214"}</definedName>
    <definedName name="_cp6" localSheetId="25" hidden="1">{"'előző év december'!$A$2:$CP$214"}</definedName>
    <definedName name="_cp6" localSheetId="27" hidden="1">{"'előző év december'!$A$2:$CP$214"}</definedName>
    <definedName name="_cp6" localSheetId="3" hidden="1">{"'előző év december'!$A$2:$CP$214"}</definedName>
    <definedName name="_cp6" localSheetId="4" hidden="1">{"'előző év december'!$A$2:$CP$214"}</definedName>
    <definedName name="_cp6" localSheetId="5" hidden="1">{"'előző év december'!$A$2:$CP$214"}</definedName>
    <definedName name="_cp6" localSheetId="8" hidden="1">{"'előző év december'!$A$2:$CP$214"}</definedName>
    <definedName name="_cp6" localSheetId="9" hidden="1">{"'előző év december'!$A$2:$CP$214"}</definedName>
    <definedName name="_cp6" localSheetId="30" hidden="1">{"'előző év december'!$A$2:$CP$214"}</definedName>
    <definedName name="_cp6" localSheetId="39" hidden="1">{"'előző év december'!$A$2:$CP$214"}</definedName>
    <definedName name="_cp6" localSheetId="40" hidden="1">{"'előző év december'!$A$2:$CP$214"}</definedName>
    <definedName name="_cp6" localSheetId="41" hidden="1">{"'előző év december'!$A$2:$CP$214"}</definedName>
    <definedName name="_cp6" localSheetId="42" hidden="1">{"'előző év december'!$A$2:$CP$214"}</definedName>
    <definedName name="_cp6" localSheetId="43" hidden="1">{"'előző év december'!$A$2:$CP$214"}</definedName>
    <definedName name="_cp6" localSheetId="44" hidden="1">{"'előző év december'!$A$2:$CP$214"}</definedName>
    <definedName name="_cp6" localSheetId="45" hidden="1">{"'előző év december'!$A$2:$CP$214"}</definedName>
    <definedName name="_cp6" localSheetId="46" hidden="1">{"'előző év december'!$A$2:$CP$214"}</definedName>
    <definedName name="_cp6" localSheetId="47" hidden="1">{"'előző év december'!$A$2:$CP$214"}</definedName>
    <definedName name="_cp6" localSheetId="31" hidden="1">{"'előző év december'!$A$2:$CP$214"}</definedName>
    <definedName name="_cp6" localSheetId="51" hidden="1">{"'előző év december'!$A$2:$CP$214"}</definedName>
    <definedName name="_cp6" localSheetId="52" hidden="1">{"'előző év december'!$A$2:$CP$214"}</definedName>
    <definedName name="_cp6" localSheetId="33" hidden="1">{"'előző év december'!$A$2:$CP$214"}</definedName>
    <definedName name="_cp6" localSheetId="37" hidden="1">{"'előző év december'!$A$2:$CP$214"}</definedName>
    <definedName name="_cp6" localSheetId="38" hidden="1">{"'előző év december'!$A$2:$CP$214"}</definedName>
    <definedName name="_cp6" localSheetId="0" hidden="1">{"'előző év december'!$A$2:$CP$214"}</definedName>
    <definedName name="_cp6" hidden="1">{"'előző év december'!$A$2:$CP$214"}</definedName>
    <definedName name="_cp7" localSheetId="1" hidden="1">{"'előző év december'!$A$2:$CP$214"}</definedName>
    <definedName name="_cp7" localSheetId="10"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8" hidden="1">{"'előző év december'!$A$2:$CP$214"}</definedName>
    <definedName name="_cp7" localSheetId="19" hidden="1">{"'előző év december'!$A$2:$CP$214"}</definedName>
    <definedName name="_cp7" localSheetId="2" hidden="1">{"'előző év december'!$A$2:$CP$214"}</definedName>
    <definedName name="_cp7" localSheetId="23" hidden="1">{"'előző év december'!$A$2:$CP$214"}</definedName>
    <definedName name="_cp7" localSheetId="24" hidden="1">{"'előző év december'!$A$2:$CP$214"}</definedName>
    <definedName name="_cp7" localSheetId="25" hidden="1">{"'előző év december'!$A$2:$CP$214"}</definedName>
    <definedName name="_cp7" localSheetId="27" hidden="1">{"'előző év december'!$A$2:$CP$214"}</definedName>
    <definedName name="_cp7" localSheetId="3" hidden="1">{"'előző év december'!$A$2:$CP$214"}</definedName>
    <definedName name="_cp7" localSheetId="4" hidden="1">{"'előző év december'!$A$2:$CP$214"}</definedName>
    <definedName name="_cp7" localSheetId="5" hidden="1">{"'előző év december'!$A$2:$CP$214"}</definedName>
    <definedName name="_cp7" localSheetId="8" hidden="1">{"'előző év december'!$A$2:$CP$214"}</definedName>
    <definedName name="_cp7" localSheetId="9" hidden="1">{"'előző év december'!$A$2:$CP$214"}</definedName>
    <definedName name="_cp7" localSheetId="30" hidden="1">{"'előző év december'!$A$2:$CP$214"}</definedName>
    <definedName name="_cp7" localSheetId="39" hidden="1">{"'előző év december'!$A$2:$CP$214"}</definedName>
    <definedName name="_cp7" localSheetId="40" hidden="1">{"'előző év december'!$A$2:$CP$214"}</definedName>
    <definedName name="_cp7" localSheetId="41" hidden="1">{"'előző év december'!$A$2:$CP$214"}</definedName>
    <definedName name="_cp7" localSheetId="42" hidden="1">{"'előző év december'!$A$2:$CP$214"}</definedName>
    <definedName name="_cp7" localSheetId="43" hidden="1">{"'előző év december'!$A$2:$CP$214"}</definedName>
    <definedName name="_cp7" localSheetId="44" hidden="1">{"'előző év december'!$A$2:$CP$214"}</definedName>
    <definedName name="_cp7" localSheetId="45" hidden="1">{"'előző év december'!$A$2:$CP$214"}</definedName>
    <definedName name="_cp7" localSheetId="46" hidden="1">{"'előző év december'!$A$2:$CP$214"}</definedName>
    <definedName name="_cp7" localSheetId="47" hidden="1">{"'előző év december'!$A$2:$CP$214"}</definedName>
    <definedName name="_cp7" localSheetId="31" hidden="1">{"'előző év december'!$A$2:$CP$214"}</definedName>
    <definedName name="_cp7" localSheetId="51" hidden="1">{"'előző év december'!$A$2:$CP$214"}</definedName>
    <definedName name="_cp7" localSheetId="52" hidden="1">{"'előző év december'!$A$2:$CP$214"}</definedName>
    <definedName name="_cp7" localSheetId="33" hidden="1">{"'előző év december'!$A$2:$CP$214"}</definedName>
    <definedName name="_cp7" localSheetId="37" hidden="1">{"'előző év december'!$A$2:$CP$214"}</definedName>
    <definedName name="_cp7" localSheetId="38" hidden="1">{"'előző év december'!$A$2:$CP$214"}</definedName>
    <definedName name="_cp7" localSheetId="0" hidden="1">{"'előző év december'!$A$2:$CP$214"}</definedName>
    <definedName name="_cp7" hidden="1">{"'előző év december'!$A$2:$CP$214"}</definedName>
    <definedName name="_cp8" localSheetId="1" hidden="1">{"'előző év december'!$A$2:$CP$214"}</definedName>
    <definedName name="_cp8" localSheetId="10"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8" hidden="1">{"'előző év december'!$A$2:$CP$214"}</definedName>
    <definedName name="_cp8" localSheetId="19" hidden="1">{"'előző év december'!$A$2:$CP$214"}</definedName>
    <definedName name="_cp8" localSheetId="2" hidden="1">{"'előző év december'!$A$2:$CP$214"}</definedName>
    <definedName name="_cp8" localSheetId="23" hidden="1">{"'előző év december'!$A$2:$CP$214"}</definedName>
    <definedName name="_cp8" localSheetId="24" hidden="1">{"'előző év december'!$A$2:$CP$214"}</definedName>
    <definedName name="_cp8" localSheetId="25" hidden="1">{"'előző év december'!$A$2:$CP$214"}</definedName>
    <definedName name="_cp8" localSheetId="27" hidden="1">{"'előző év december'!$A$2:$CP$214"}</definedName>
    <definedName name="_cp8" localSheetId="3" hidden="1">{"'előző év december'!$A$2:$CP$214"}</definedName>
    <definedName name="_cp8" localSheetId="4" hidden="1">{"'előző év december'!$A$2:$CP$214"}</definedName>
    <definedName name="_cp8" localSheetId="5" hidden="1">{"'előző év december'!$A$2:$CP$214"}</definedName>
    <definedName name="_cp8" localSheetId="8" hidden="1">{"'előző év december'!$A$2:$CP$214"}</definedName>
    <definedName name="_cp8" localSheetId="9" hidden="1">{"'előző év december'!$A$2:$CP$214"}</definedName>
    <definedName name="_cp8" localSheetId="30" hidden="1">{"'előző év december'!$A$2:$CP$214"}</definedName>
    <definedName name="_cp8" localSheetId="39" hidden="1">{"'előző év december'!$A$2:$CP$214"}</definedName>
    <definedName name="_cp8" localSheetId="40" hidden="1">{"'előző év december'!$A$2:$CP$214"}</definedName>
    <definedName name="_cp8" localSheetId="41" hidden="1">{"'előző év december'!$A$2:$CP$214"}</definedName>
    <definedName name="_cp8" localSheetId="42" hidden="1">{"'előző év december'!$A$2:$CP$214"}</definedName>
    <definedName name="_cp8" localSheetId="43" hidden="1">{"'előző év december'!$A$2:$CP$214"}</definedName>
    <definedName name="_cp8" localSheetId="44" hidden="1">{"'előző év december'!$A$2:$CP$214"}</definedName>
    <definedName name="_cp8" localSheetId="45" hidden="1">{"'előző év december'!$A$2:$CP$214"}</definedName>
    <definedName name="_cp8" localSheetId="46" hidden="1">{"'előző év december'!$A$2:$CP$214"}</definedName>
    <definedName name="_cp8" localSheetId="47" hidden="1">{"'előző év december'!$A$2:$CP$214"}</definedName>
    <definedName name="_cp8" localSheetId="31" hidden="1">{"'előző év december'!$A$2:$CP$214"}</definedName>
    <definedName name="_cp8" localSheetId="51" hidden="1">{"'előző év december'!$A$2:$CP$214"}</definedName>
    <definedName name="_cp8" localSheetId="52" hidden="1">{"'előző év december'!$A$2:$CP$214"}</definedName>
    <definedName name="_cp8" localSheetId="33" hidden="1">{"'előző év december'!$A$2:$CP$214"}</definedName>
    <definedName name="_cp8" localSheetId="37" hidden="1">{"'előző év december'!$A$2:$CP$214"}</definedName>
    <definedName name="_cp8" localSheetId="38" hidden="1">{"'előző év december'!$A$2:$CP$214"}</definedName>
    <definedName name="_cp8" localSheetId="0" hidden="1">{"'előző év december'!$A$2:$CP$214"}</definedName>
    <definedName name="_cp8" hidden="1">{"'előző év december'!$A$2:$CP$214"}</definedName>
    <definedName name="_cp9" localSheetId="1" hidden="1">{"'előző év december'!$A$2:$CP$214"}</definedName>
    <definedName name="_cp9" localSheetId="10"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8" hidden="1">{"'előző év december'!$A$2:$CP$214"}</definedName>
    <definedName name="_cp9" localSheetId="19" hidden="1">{"'előző év december'!$A$2:$CP$214"}</definedName>
    <definedName name="_cp9" localSheetId="2" hidden="1">{"'előző év december'!$A$2:$CP$214"}</definedName>
    <definedName name="_cp9" localSheetId="23" hidden="1">{"'előző év december'!$A$2:$CP$214"}</definedName>
    <definedName name="_cp9" localSheetId="24" hidden="1">{"'előző év december'!$A$2:$CP$214"}</definedName>
    <definedName name="_cp9" localSheetId="25" hidden="1">{"'előző év december'!$A$2:$CP$214"}</definedName>
    <definedName name="_cp9" localSheetId="27" hidden="1">{"'előző év december'!$A$2:$CP$214"}</definedName>
    <definedName name="_cp9" localSheetId="3" hidden="1">{"'előző év december'!$A$2:$CP$214"}</definedName>
    <definedName name="_cp9" localSheetId="4" hidden="1">{"'előző év december'!$A$2:$CP$214"}</definedName>
    <definedName name="_cp9" localSheetId="5" hidden="1">{"'előző év december'!$A$2:$CP$214"}</definedName>
    <definedName name="_cp9" localSheetId="8" hidden="1">{"'előző év december'!$A$2:$CP$214"}</definedName>
    <definedName name="_cp9" localSheetId="9" hidden="1">{"'előző év december'!$A$2:$CP$214"}</definedName>
    <definedName name="_cp9" localSheetId="30" hidden="1">{"'előző év december'!$A$2:$CP$214"}</definedName>
    <definedName name="_cp9" localSheetId="39" hidden="1">{"'előző év december'!$A$2:$CP$214"}</definedName>
    <definedName name="_cp9" localSheetId="40" hidden="1">{"'előző év december'!$A$2:$CP$214"}</definedName>
    <definedName name="_cp9" localSheetId="41" hidden="1">{"'előző év december'!$A$2:$CP$214"}</definedName>
    <definedName name="_cp9" localSheetId="42" hidden="1">{"'előző év december'!$A$2:$CP$214"}</definedName>
    <definedName name="_cp9" localSheetId="43" hidden="1">{"'előző év december'!$A$2:$CP$214"}</definedName>
    <definedName name="_cp9" localSheetId="44" hidden="1">{"'előző év december'!$A$2:$CP$214"}</definedName>
    <definedName name="_cp9" localSheetId="45" hidden="1">{"'előző év december'!$A$2:$CP$214"}</definedName>
    <definedName name="_cp9" localSheetId="46" hidden="1">{"'előző év december'!$A$2:$CP$214"}</definedName>
    <definedName name="_cp9" localSheetId="47" hidden="1">{"'előző év december'!$A$2:$CP$214"}</definedName>
    <definedName name="_cp9" localSheetId="31" hidden="1">{"'előző év december'!$A$2:$CP$214"}</definedName>
    <definedName name="_cp9" localSheetId="51" hidden="1">{"'előző év december'!$A$2:$CP$214"}</definedName>
    <definedName name="_cp9" localSheetId="52" hidden="1">{"'előző év december'!$A$2:$CP$214"}</definedName>
    <definedName name="_cp9" localSheetId="33" hidden="1">{"'előző év december'!$A$2:$CP$214"}</definedName>
    <definedName name="_cp9" localSheetId="37" hidden="1">{"'előző év december'!$A$2:$CP$214"}</definedName>
    <definedName name="_cp9" localSheetId="38" hidden="1">{"'előző év december'!$A$2:$CP$214"}</definedName>
    <definedName name="_cp9" localSheetId="0" hidden="1">{"'előző év december'!$A$2:$CP$214"}</definedName>
    <definedName name="_cp9" hidden="1">{"'előző év december'!$A$2:$CP$214"}</definedName>
    <definedName name="_cpr2" localSheetId="1" hidden="1">{"'előző év december'!$A$2:$CP$214"}</definedName>
    <definedName name="_cpr2" localSheetId="10"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8" hidden="1">{"'előző év december'!$A$2:$CP$214"}</definedName>
    <definedName name="_cpr2" localSheetId="19" hidden="1">{"'előző év december'!$A$2:$CP$214"}</definedName>
    <definedName name="_cpr2" localSheetId="2" hidden="1">{"'előző év december'!$A$2:$CP$214"}</definedName>
    <definedName name="_cpr2" localSheetId="23" hidden="1">{"'előző év december'!$A$2:$CP$214"}</definedName>
    <definedName name="_cpr2" localSheetId="24" hidden="1">{"'előző év december'!$A$2:$CP$214"}</definedName>
    <definedName name="_cpr2" localSheetId="25" hidden="1">{"'előző év december'!$A$2:$CP$214"}</definedName>
    <definedName name="_cpr2" localSheetId="27" hidden="1">{"'előző év december'!$A$2:$CP$214"}</definedName>
    <definedName name="_cpr2" localSheetId="3" hidden="1">{"'előző év december'!$A$2:$CP$214"}</definedName>
    <definedName name="_cpr2" localSheetId="4" hidden="1">{"'előző év december'!$A$2:$CP$214"}</definedName>
    <definedName name="_cpr2" localSheetId="5" hidden="1">{"'előző év december'!$A$2:$CP$214"}</definedName>
    <definedName name="_cpr2" localSheetId="8" hidden="1">{"'előző év december'!$A$2:$CP$214"}</definedName>
    <definedName name="_cpr2" localSheetId="9" hidden="1">{"'előző év december'!$A$2:$CP$214"}</definedName>
    <definedName name="_cpr2" localSheetId="30" hidden="1">{"'előző év december'!$A$2:$CP$214"}</definedName>
    <definedName name="_cpr2" localSheetId="39" hidden="1">{"'előző év december'!$A$2:$CP$214"}</definedName>
    <definedName name="_cpr2" localSheetId="40" hidden="1">{"'előző év december'!$A$2:$CP$214"}</definedName>
    <definedName name="_cpr2" localSheetId="41" hidden="1">{"'előző év december'!$A$2:$CP$214"}</definedName>
    <definedName name="_cpr2" localSheetId="42" hidden="1">{"'előző év december'!$A$2:$CP$214"}</definedName>
    <definedName name="_cpr2" localSheetId="43" hidden="1">{"'előző év december'!$A$2:$CP$214"}</definedName>
    <definedName name="_cpr2" localSheetId="44" hidden="1">{"'előző év december'!$A$2:$CP$214"}</definedName>
    <definedName name="_cpr2" localSheetId="45" hidden="1">{"'előző év december'!$A$2:$CP$214"}</definedName>
    <definedName name="_cpr2" localSheetId="46" hidden="1">{"'előző év december'!$A$2:$CP$214"}</definedName>
    <definedName name="_cpr2" localSheetId="47" hidden="1">{"'előző év december'!$A$2:$CP$214"}</definedName>
    <definedName name="_cpr2" localSheetId="31" hidden="1">{"'előző év december'!$A$2:$CP$214"}</definedName>
    <definedName name="_cpr2" localSheetId="51" hidden="1">{"'előző év december'!$A$2:$CP$214"}</definedName>
    <definedName name="_cpr2" localSheetId="52" hidden="1">{"'előző év december'!$A$2:$CP$214"}</definedName>
    <definedName name="_cpr2" localSheetId="33" hidden="1">{"'előző év december'!$A$2:$CP$214"}</definedName>
    <definedName name="_cpr2" localSheetId="37" hidden="1">{"'előző év december'!$A$2:$CP$214"}</definedName>
    <definedName name="_cpr2" localSheetId="38" hidden="1">{"'előző év december'!$A$2:$CP$214"}</definedName>
    <definedName name="_cpr2" localSheetId="0" hidden="1">{"'előző év december'!$A$2:$CP$214"}</definedName>
    <definedName name="_cpr2" hidden="1">{"'előző év december'!$A$2:$CP$214"}</definedName>
    <definedName name="_cpr3" localSheetId="1" hidden="1">{"'előző év december'!$A$2:$CP$214"}</definedName>
    <definedName name="_cpr3" localSheetId="10"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8" hidden="1">{"'előző év december'!$A$2:$CP$214"}</definedName>
    <definedName name="_cpr3" localSheetId="19" hidden="1">{"'előző év december'!$A$2:$CP$214"}</definedName>
    <definedName name="_cpr3" localSheetId="2" hidden="1">{"'előző év december'!$A$2:$CP$214"}</definedName>
    <definedName name="_cpr3" localSheetId="23" hidden="1">{"'előző év december'!$A$2:$CP$214"}</definedName>
    <definedName name="_cpr3" localSheetId="24" hidden="1">{"'előző év december'!$A$2:$CP$214"}</definedName>
    <definedName name="_cpr3" localSheetId="25" hidden="1">{"'előző év december'!$A$2:$CP$214"}</definedName>
    <definedName name="_cpr3" localSheetId="27" hidden="1">{"'előző év december'!$A$2:$CP$214"}</definedName>
    <definedName name="_cpr3" localSheetId="3" hidden="1">{"'előző év december'!$A$2:$CP$214"}</definedName>
    <definedName name="_cpr3" localSheetId="4" hidden="1">{"'előző év december'!$A$2:$CP$214"}</definedName>
    <definedName name="_cpr3" localSheetId="5" hidden="1">{"'előző év december'!$A$2:$CP$214"}</definedName>
    <definedName name="_cpr3" localSheetId="8" hidden="1">{"'előző év december'!$A$2:$CP$214"}</definedName>
    <definedName name="_cpr3" localSheetId="9" hidden="1">{"'előző év december'!$A$2:$CP$214"}</definedName>
    <definedName name="_cpr3" localSheetId="30" hidden="1">{"'előző év december'!$A$2:$CP$214"}</definedName>
    <definedName name="_cpr3" localSheetId="39" hidden="1">{"'előző év december'!$A$2:$CP$214"}</definedName>
    <definedName name="_cpr3" localSheetId="40" hidden="1">{"'előző év december'!$A$2:$CP$214"}</definedName>
    <definedName name="_cpr3" localSheetId="41" hidden="1">{"'előző év december'!$A$2:$CP$214"}</definedName>
    <definedName name="_cpr3" localSheetId="42" hidden="1">{"'előző év december'!$A$2:$CP$214"}</definedName>
    <definedName name="_cpr3" localSheetId="43" hidden="1">{"'előző év december'!$A$2:$CP$214"}</definedName>
    <definedName name="_cpr3" localSheetId="44" hidden="1">{"'előző év december'!$A$2:$CP$214"}</definedName>
    <definedName name="_cpr3" localSheetId="45" hidden="1">{"'előző év december'!$A$2:$CP$214"}</definedName>
    <definedName name="_cpr3" localSheetId="46" hidden="1">{"'előző év december'!$A$2:$CP$214"}</definedName>
    <definedName name="_cpr3" localSheetId="47" hidden="1">{"'előző év december'!$A$2:$CP$214"}</definedName>
    <definedName name="_cpr3" localSheetId="31" hidden="1">{"'előző év december'!$A$2:$CP$214"}</definedName>
    <definedName name="_cpr3" localSheetId="51" hidden="1">{"'előző év december'!$A$2:$CP$214"}</definedName>
    <definedName name="_cpr3" localSheetId="52" hidden="1">{"'előző év december'!$A$2:$CP$214"}</definedName>
    <definedName name="_cpr3" localSheetId="33" hidden="1">{"'előző év december'!$A$2:$CP$214"}</definedName>
    <definedName name="_cpr3" localSheetId="37" hidden="1">{"'előző év december'!$A$2:$CP$214"}</definedName>
    <definedName name="_cpr3" localSheetId="38" hidden="1">{"'előző év december'!$A$2:$CP$214"}</definedName>
    <definedName name="_cpr3" localSheetId="0" hidden="1">{"'előző év december'!$A$2:$CP$214"}</definedName>
    <definedName name="_cpr3" hidden="1">{"'előző év december'!$A$2:$CP$214"}</definedName>
    <definedName name="_cpr4" localSheetId="1" hidden="1">{"'előző év december'!$A$2:$CP$214"}</definedName>
    <definedName name="_cpr4" localSheetId="10"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8" hidden="1">{"'előző év december'!$A$2:$CP$214"}</definedName>
    <definedName name="_cpr4" localSheetId="19" hidden="1">{"'előző év december'!$A$2:$CP$214"}</definedName>
    <definedName name="_cpr4" localSheetId="2" hidden="1">{"'előző év december'!$A$2:$CP$214"}</definedName>
    <definedName name="_cpr4" localSheetId="23" hidden="1">{"'előző év december'!$A$2:$CP$214"}</definedName>
    <definedName name="_cpr4" localSheetId="24" hidden="1">{"'előző év december'!$A$2:$CP$214"}</definedName>
    <definedName name="_cpr4" localSheetId="25" hidden="1">{"'előző év december'!$A$2:$CP$214"}</definedName>
    <definedName name="_cpr4" localSheetId="27" hidden="1">{"'előző év december'!$A$2:$CP$214"}</definedName>
    <definedName name="_cpr4" localSheetId="3" hidden="1">{"'előző év december'!$A$2:$CP$214"}</definedName>
    <definedName name="_cpr4" localSheetId="4" hidden="1">{"'előző év december'!$A$2:$CP$214"}</definedName>
    <definedName name="_cpr4" localSheetId="5" hidden="1">{"'előző év december'!$A$2:$CP$214"}</definedName>
    <definedName name="_cpr4" localSheetId="8" hidden="1">{"'előző év december'!$A$2:$CP$214"}</definedName>
    <definedName name="_cpr4" localSheetId="9" hidden="1">{"'előző év december'!$A$2:$CP$214"}</definedName>
    <definedName name="_cpr4" localSheetId="30" hidden="1">{"'előző év december'!$A$2:$CP$214"}</definedName>
    <definedName name="_cpr4" localSheetId="39" hidden="1">{"'előző év december'!$A$2:$CP$214"}</definedName>
    <definedName name="_cpr4" localSheetId="40" hidden="1">{"'előző év december'!$A$2:$CP$214"}</definedName>
    <definedName name="_cpr4" localSheetId="41" hidden="1">{"'előző év december'!$A$2:$CP$214"}</definedName>
    <definedName name="_cpr4" localSheetId="42" hidden="1">{"'előző év december'!$A$2:$CP$214"}</definedName>
    <definedName name="_cpr4" localSheetId="43" hidden="1">{"'előző év december'!$A$2:$CP$214"}</definedName>
    <definedName name="_cpr4" localSheetId="44" hidden="1">{"'előző év december'!$A$2:$CP$214"}</definedName>
    <definedName name="_cpr4" localSheetId="45" hidden="1">{"'előző év december'!$A$2:$CP$214"}</definedName>
    <definedName name="_cpr4" localSheetId="46" hidden="1">{"'előző év december'!$A$2:$CP$214"}</definedName>
    <definedName name="_cpr4" localSheetId="47" hidden="1">{"'előző év december'!$A$2:$CP$214"}</definedName>
    <definedName name="_cpr4" localSheetId="31" hidden="1">{"'előző év december'!$A$2:$CP$214"}</definedName>
    <definedName name="_cpr4" localSheetId="51" hidden="1">{"'előző év december'!$A$2:$CP$214"}</definedName>
    <definedName name="_cpr4" localSheetId="52" hidden="1">{"'előző év december'!$A$2:$CP$214"}</definedName>
    <definedName name="_cpr4" localSheetId="33" hidden="1">{"'előző év december'!$A$2:$CP$214"}</definedName>
    <definedName name="_cpr4" localSheetId="37" hidden="1">{"'előző év december'!$A$2:$CP$214"}</definedName>
    <definedName name="_cpr4" localSheetId="38" hidden="1">{"'előző év december'!$A$2:$CP$214"}</definedName>
    <definedName name="_cpr4" localSheetId="0" hidden="1">{"'előző év december'!$A$2:$CP$214"}</definedName>
    <definedName name="_cpr4" hidden="1">{"'előző év december'!$A$2:$CP$214"}</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1" hidden="1">#REF!</definedName>
    <definedName name="_Fill" localSheetId="12" hidden="1">#REF!</definedName>
    <definedName name="_Fill" localSheetId="14" hidden="1">#REF!</definedName>
    <definedName name="_Fill" localSheetId="18" hidden="1">#REF!</definedName>
    <definedName name="_Fill" localSheetId="19" hidden="1">#REF!</definedName>
    <definedName name="_Fill" localSheetId="2" hidden="1">#REF!</definedName>
    <definedName name="_Fill" localSheetId="23" hidden="1">#REF!</definedName>
    <definedName name="_Fill" localSheetId="24" hidden="1">#REF!</definedName>
    <definedName name="_Fill" localSheetId="27" hidden="1">#REF!</definedName>
    <definedName name="_Fill" localSheetId="3" hidden="1">#REF!</definedName>
    <definedName name="_Fill" localSheetId="4" hidden="1">#REF!</definedName>
    <definedName name="_Fill" localSheetId="5" hidden="1">#REF!</definedName>
    <definedName name="_Fill" localSheetId="8" hidden="1">#REF!</definedName>
    <definedName name="_Fill" localSheetId="30" hidden="1">#REF!</definedName>
    <definedName name="_Fill" localSheetId="40"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7" hidden="1">#REF!</definedName>
    <definedName name="_Fill" localSheetId="31" hidden="1">#REF!</definedName>
    <definedName name="_Fill" localSheetId="51" hidden="1">#REF!</definedName>
    <definedName name="_Fill" localSheetId="52" hidden="1">#REF!</definedName>
    <definedName name="_Fill" localSheetId="33" hidden="1">#REF!</definedName>
    <definedName name="_Fill" localSheetId="37" hidden="1">#REF!</definedName>
    <definedName name="_Fill" localSheetId="38" hidden="1">#REF!</definedName>
    <definedName name="_Fill" localSheetId="0" hidden="1">#REF!</definedName>
    <definedName name="_Fill" hidden="1">#REF!</definedName>
    <definedName name="_Fill1" hidden="1">#REF!</definedName>
    <definedName name="_Filler" hidden="1">#REF!</definedName>
    <definedName name="_FILLL" hidden="1">#REF!</definedName>
    <definedName name="_filterd" hidden="1">#REF!</definedName>
    <definedName name="_xlnm._FilterDatabase" hidden="1">#REF!</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23" hidden="1">#REF!</definedName>
    <definedName name="_Key1" localSheetId="24" hidden="1">#REF!</definedName>
    <definedName name="_Key1" localSheetId="51" hidden="1">#REF!</definedName>
    <definedName name="_Key1" localSheetId="52" hidden="1">#REF!</definedName>
    <definedName name="_Key1" hidden="1">#REF!</definedName>
    <definedName name="_Key2" hidden="1">#REF!</definedName>
    <definedName name="_l" localSheetId="1" hidden="1">{"'előző év december'!$A$2:$CP$214"}</definedName>
    <definedName name="_l" localSheetId="10"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8" hidden="1">{"'előző év december'!$A$2:$CP$214"}</definedName>
    <definedName name="_l" localSheetId="19" hidden="1">{"'előző év december'!$A$2:$CP$214"}</definedName>
    <definedName name="_l" localSheetId="2" hidden="1">{"'előző év december'!$A$2:$CP$214"}</definedName>
    <definedName name="_l" localSheetId="23" hidden="1">{"'előző év december'!$A$2:$CP$214"}</definedName>
    <definedName name="_l" localSheetId="24" hidden="1">{"'előző év december'!$A$2:$CP$214"}</definedName>
    <definedName name="_l" localSheetId="25" hidden="1">{"'előző év december'!$A$2:$CP$214"}</definedName>
    <definedName name="_l" localSheetId="27" hidden="1">{"'előző év december'!$A$2:$CP$214"}</definedName>
    <definedName name="_l" localSheetId="3" hidden="1">{"'előző év december'!$A$2:$CP$214"}</definedName>
    <definedName name="_l" localSheetId="4" hidden="1">{"'előző év december'!$A$2:$CP$214"}</definedName>
    <definedName name="_l" localSheetId="5" hidden="1">{"'előző év december'!$A$2:$CP$214"}</definedName>
    <definedName name="_l" localSheetId="8" hidden="1">{"'előző év december'!$A$2:$CP$214"}</definedName>
    <definedName name="_l" localSheetId="9" hidden="1">{"'előző év december'!$A$2:$CP$214"}</definedName>
    <definedName name="_l" localSheetId="30" hidden="1">{"'előző év december'!$A$2:$CP$214"}</definedName>
    <definedName name="_l" localSheetId="39" hidden="1">{"'előző év december'!$A$2:$CP$214"}</definedName>
    <definedName name="_l" localSheetId="40" hidden="1">{"'előző év december'!$A$2:$CP$214"}</definedName>
    <definedName name="_l" localSheetId="41" hidden="1">{"'előző év december'!$A$2:$CP$214"}</definedName>
    <definedName name="_l" localSheetId="42" hidden="1">{"'előző év december'!$A$2:$CP$214"}</definedName>
    <definedName name="_l" localSheetId="43" hidden="1">{"'előző év december'!$A$2:$CP$214"}</definedName>
    <definedName name="_l" localSheetId="44" hidden="1">{"'előző év december'!$A$2:$CP$214"}</definedName>
    <definedName name="_l" localSheetId="45" hidden="1">{"'előző év december'!$A$2:$CP$214"}</definedName>
    <definedName name="_l" localSheetId="46" hidden="1">{"'előző év december'!$A$2:$CP$214"}</definedName>
    <definedName name="_l" localSheetId="47" hidden="1">{"'előző év december'!$A$2:$CP$214"}</definedName>
    <definedName name="_l" localSheetId="31" hidden="1">{"'előző év december'!$A$2:$CP$214"}</definedName>
    <definedName name="_l" localSheetId="51" hidden="1">{"'előző év december'!$A$2:$CP$214"}</definedName>
    <definedName name="_l" localSheetId="52" hidden="1">{"'előző év december'!$A$2:$CP$214"}</definedName>
    <definedName name="_l" localSheetId="33" hidden="1">{"'előző év december'!$A$2:$CP$214"}</definedName>
    <definedName name="_l" localSheetId="37" hidden="1">{"'előző év december'!$A$2:$CP$214"}</definedName>
    <definedName name="_l" localSheetId="38" hidden="1">{"'előző év december'!$A$2:$CP$214"}</definedName>
    <definedName name="_l" localSheetId="0" hidden="1">{"'előző év december'!$A$2:$CP$214"}</definedName>
    <definedName name="_l" hidden="1">{"'előző év december'!$A$2:$CP$214"}</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1" hidden="1">{"'előző év december'!$A$2:$CP$214"}</definedName>
    <definedName name="_p" localSheetId="10"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8" hidden="1">{"'előző év december'!$A$2:$CP$214"}</definedName>
    <definedName name="_p" localSheetId="19" hidden="1">{"'előző év december'!$A$2:$CP$214"}</definedName>
    <definedName name="_p" localSheetId="2" hidden="1">{"'előző év december'!$A$2:$CP$214"}</definedName>
    <definedName name="_p" localSheetId="23" hidden="1">{"'előző év december'!$A$2:$CP$214"}</definedName>
    <definedName name="_p" localSheetId="24" hidden="1">{"'előző év december'!$A$2:$CP$214"}</definedName>
    <definedName name="_p" localSheetId="25" hidden="1">{"'előző év december'!$A$2:$CP$214"}</definedName>
    <definedName name="_p" localSheetId="27" hidden="1">{"'előző év december'!$A$2:$CP$214"}</definedName>
    <definedName name="_p" localSheetId="3" hidden="1">{"'előző év december'!$A$2:$CP$214"}</definedName>
    <definedName name="_p" localSheetId="4" hidden="1">{"'előző év december'!$A$2:$CP$214"}</definedName>
    <definedName name="_p" localSheetId="5" hidden="1">{"'előző év december'!$A$2:$CP$214"}</definedName>
    <definedName name="_p" localSheetId="8" hidden="1">{"'előző év december'!$A$2:$CP$214"}</definedName>
    <definedName name="_p" localSheetId="9" hidden="1">{"'előző év december'!$A$2:$CP$214"}</definedName>
    <definedName name="_p" localSheetId="30" hidden="1">{"'előző év december'!$A$2:$CP$214"}</definedName>
    <definedName name="_p" localSheetId="39" hidden="1">{"'előző év december'!$A$2:$CP$214"}</definedName>
    <definedName name="_p" localSheetId="40" hidden="1">{"'előző év december'!$A$2:$CP$214"}</definedName>
    <definedName name="_p" localSheetId="41" hidden="1">{"'előző év december'!$A$2:$CP$214"}</definedName>
    <definedName name="_p" localSheetId="42" hidden="1">{"'előző év december'!$A$2:$CP$214"}</definedName>
    <definedName name="_p" localSheetId="43" hidden="1">{"'előző év december'!$A$2:$CP$214"}</definedName>
    <definedName name="_p" localSheetId="44" hidden="1">{"'előző év december'!$A$2:$CP$214"}</definedName>
    <definedName name="_p" localSheetId="45" hidden="1">{"'előző év december'!$A$2:$CP$214"}</definedName>
    <definedName name="_p" localSheetId="46" hidden="1">{"'előző év december'!$A$2:$CP$214"}</definedName>
    <definedName name="_p" localSheetId="47" hidden="1">{"'előző év december'!$A$2:$CP$214"}</definedName>
    <definedName name="_p" localSheetId="31" hidden="1">{"'előző év december'!$A$2:$CP$214"}</definedName>
    <definedName name="_p" localSheetId="51" hidden="1">{"'előző év december'!$A$2:$CP$214"}</definedName>
    <definedName name="_p" localSheetId="52" hidden="1">{"'előző év december'!$A$2:$CP$214"}</definedName>
    <definedName name="_p" localSheetId="33" hidden="1">{"'előző év december'!$A$2:$CP$214"}</definedName>
    <definedName name="_p" localSheetId="37" hidden="1">{"'előző év december'!$A$2:$CP$214"}</definedName>
    <definedName name="_p" localSheetId="38" hidden="1">{"'előző év december'!$A$2:$CP$214"}</definedName>
    <definedName name="_p" localSheetId="0" hidden="1">{"'előző év december'!$A$2:$CP$214"}</definedName>
    <definedName name="_p" hidden="1">{"'előző év december'!$A$2:$CP$214"}</definedName>
    <definedName name="_Parse_In" hidden="1">#REF!</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ort" localSheetId="11" hidden="1">#REF!</definedName>
    <definedName name="_Sort" localSheetId="12" hidden="1">#REF!</definedName>
    <definedName name="_Sort" localSheetId="14" hidden="1">#REF!</definedName>
    <definedName name="_Sort" localSheetId="18" hidden="1">#REF!</definedName>
    <definedName name="_Sort" localSheetId="19" hidden="1">#REF!</definedName>
    <definedName name="_Sort" localSheetId="2" hidden="1">#REF!</definedName>
    <definedName name="_Sort" localSheetId="23" hidden="1">#REF!</definedName>
    <definedName name="_Sort" localSheetId="24" hidden="1">#REF!</definedName>
    <definedName name="_Sort" localSheetId="27" hidden="1">#REF!</definedName>
    <definedName name="_Sort" localSheetId="3" hidden="1">#REF!</definedName>
    <definedName name="_Sort" localSheetId="4" hidden="1">#REF!</definedName>
    <definedName name="_Sort" localSheetId="5" hidden="1">#REF!</definedName>
    <definedName name="_Sort" localSheetId="8" hidden="1">#REF!</definedName>
    <definedName name="_Sort" localSheetId="30" hidden="1">#REF!</definedName>
    <definedName name="_Sort" localSheetId="40" hidden="1">#REF!</definedName>
    <definedName name="_Sort" localSheetId="42" hidden="1">#REF!</definedName>
    <definedName name="_Sort" localSheetId="43" hidden="1">#REF!</definedName>
    <definedName name="_Sort" localSheetId="44" hidden="1">#REF!</definedName>
    <definedName name="_Sort" localSheetId="45" hidden="1">#REF!</definedName>
    <definedName name="_Sort" localSheetId="47" hidden="1">#REF!</definedName>
    <definedName name="_Sort" localSheetId="31" hidden="1">#REF!</definedName>
    <definedName name="_Sort" localSheetId="51" hidden="1">#REF!</definedName>
    <definedName name="_Sort" localSheetId="52" hidden="1">#REF!</definedName>
    <definedName name="_Sort" localSheetId="33" hidden="1">#REF!</definedName>
    <definedName name="_Sort" localSheetId="37" hidden="1">#REF!</definedName>
    <definedName name="_Sort" localSheetId="38" hidden="1">#REF!</definedName>
    <definedName name="_Sort" localSheetId="0" hidden="1">#REF!</definedName>
    <definedName name="_Sort" hidden="1">#REF!</definedName>
    <definedName name="_SRT11" hidden="1">{"Minpmon",#N/A,FALSE,"Monthinput"}</definedName>
    <definedName name="_ty" hidden="1">#REF!</definedName>
    <definedName name="_X_XX" localSheetId="10" hidden="1">#REF!</definedName>
    <definedName name="_X_XX" localSheetId="11" hidden="1">#REF!</definedName>
    <definedName name="_X_XX" localSheetId="12" hidden="1">#REF!</definedName>
    <definedName name="_X_XX" localSheetId="13" hidden="1">#REF!</definedName>
    <definedName name="_X_XX" localSheetId="14" hidden="1">#REF!</definedName>
    <definedName name="_X_XX" localSheetId="18" hidden="1">#REF!</definedName>
    <definedName name="_X_XX" localSheetId="19" hidden="1">#REF!</definedName>
    <definedName name="_X_XX" localSheetId="2" hidden="1">#REF!</definedName>
    <definedName name="_X_XX" localSheetId="23" hidden="1">#REF!</definedName>
    <definedName name="_X_XX" localSheetId="24" hidden="1">#REF!</definedName>
    <definedName name="_X_XX" localSheetId="25" hidden="1">#REF!</definedName>
    <definedName name="_X_XX" localSheetId="27" hidden="1">#REF!</definedName>
    <definedName name="_X_XX" localSheetId="3" hidden="1">#REF!</definedName>
    <definedName name="_X_XX" localSheetId="5" hidden="1">#REF!</definedName>
    <definedName name="_X_XX" localSheetId="8" hidden="1">#REF!</definedName>
    <definedName name="_X_XX" localSheetId="9" hidden="1">#REF!</definedName>
    <definedName name="_X_XX" localSheetId="30" hidden="1">#REF!</definedName>
    <definedName name="_X_XX" localSheetId="39" hidden="1">#REF!</definedName>
    <definedName name="_X_XX" localSheetId="40" hidden="1">#REF!</definedName>
    <definedName name="_X_XX" localSheetId="41" hidden="1">#REF!</definedName>
    <definedName name="_X_XX" localSheetId="42" hidden="1">#REF!</definedName>
    <definedName name="_X_XX" localSheetId="43" hidden="1">#REF!</definedName>
    <definedName name="_X_XX" localSheetId="44" hidden="1">#REF!</definedName>
    <definedName name="_X_XX" localSheetId="45" hidden="1">#REF!</definedName>
    <definedName name="_X_XX" localSheetId="46" hidden="1">#REF!</definedName>
    <definedName name="_X_XX" localSheetId="47" hidden="1">#REF!</definedName>
    <definedName name="_X_XX" localSheetId="31" hidden="1">#REF!</definedName>
    <definedName name="_X_XX" localSheetId="51" hidden="1">#REF!</definedName>
    <definedName name="_X_XX" localSheetId="52" hidden="1">#REF!</definedName>
    <definedName name="_X_XX" localSheetId="33" hidden="1">#REF!</definedName>
    <definedName name="_X_XX" localSheetId="37" hidden="1">#REF!</definedName>
    <definedName name="_X_XX" localSheetId="38" hidden="1">#REF!</definedName>
    <definedName name="_X_XX" localSheetId="0" hidden="1">#REF!</definedName>
    <definedName name="_X_XX" hidden="1">#REF!</definedName>
    <definedName name="_zzz" localSheetId="10" hidden="1">#REF!</definedName>
    <definedName name="_zzz" localSheetId="12" hidden="1">#REF!</definedName>
    <definedName name="_zzz" localSheetId="13" hidden="1">#REF!</definedName>
    <definedName name="_zzz" localSheetId="14" hidden="1">#REF!</definedName>
    <definedName name="_zzz" localSheetId="18" hidden="1">#REF!</definedName>
    <definedName name="_zzz" localSheetId="19" hidden="1">#REF!</definedName>
    <definedName name="_zzz" localSheetId="2" hidden="1">#REF!</definedName>
    <definedName name="_zzz" localSheetId="23" hidden="1">#REF!</definedName>
    <definedName name="_zzz" localSheetId="24" hidden="1">#REF!</definedName>
    <definedName name="_zzz" localSheetId="25" hidden="1">#REF!</definedName>
    <definedName name="_zzz" localSheetId="27" hidden="1">#REF!</definedName>
    <definedName name="_zzz" localSheetId="3" hidden="1">#REF!</definedName>
    <definedName name="_zzz" localSheetId="5" hidden="1">#REF!</definedName>
    <definedName name="_zzz" localSheetId="8" hidden="1">#REF!</definedName>
    <definedName name="_zzz" localSheetId="9" hidden="1">#REF!</definedName>
    <definedName name="_zzz" localSheetId="30" hidden="1">#REF!</definedName>
    <definedName name="_zzz" localSheetId="39" hidden="1">#REF!</definedName>
    <definedName name="_zzz" localSheetId="40" hidden="1">#REF!</definedName>
    <definedName name="_zzz" localSheetId="41" hidden="1">#REF!</definedName>
    <definedName name="_zzz" localSheetId="42" hidden="1">#REF!</definedName>
    <definedName name="_zzz" localSheetId="43" hidden="1">#REF!</definedName>
    <definedName name="_zzz" localSheetId="44" hidden="1">#REF!</definedName>
    <definedName name="_zzz" localSheetId="45" hidden="1">#REF!</definedName>
    <definedName name="_zzz" localSheetId="46" hidden="1">#REF!</definedName>
    <definedName name="_zzz" localSheetId="47" hidden="1">#REF!</definedName>
    <definedName name="_zzz" localSheetId="51" hidden="1">#REF!</definedName>
    <definedName name="_zzz" localSheetId="52" hidden="1">#REF!</definedName>
    <definedName name="_zzz" localSheetId="37" hidden="1">#REF!</definedName>
    <definedName name="_zzz" localSheetId="38" hidden="1">#REF!</definedName>
    <definedName name="_zzz" localSheetId="0" hidden="1">#REF!</definedName>
    <definedName name="_zzz" hidden="1">#REF!</definedName>
    <definedName name="a" localSheetId="1" hidden="1">{"'előző év december'!$A$2:$CP$214"}</definedName>
    <definedName name="a" localSheetId="11" hidden="1">{"'előző év december'!$A$2:$CP$214"}</definedName>
    <definedName name="a" localSheetId="2" hidden="1">{"'előző év december'!$A$2:$CP$214"}</definedName>
    <definedName name="a" localSheetId="23" hidden="1">{"'előző év december'!$A$2:$CP$214"}</definedName>
    <definedName name="a" localSheetId="24" hidden="1">{"'előző év december'!$A$2:$CP$214"}</definedName>
    <definedName name="a" localSheetId="27" hidden="1">{"'előző év december'!$A$2:$CP$214"}</definedName>
    <definedName name="a" localSheetId="3" hidden="1">{"'előző év december'!$A$2:$CP$214"}</definedName>
    <definedName name="a" localSheetId="4" hidden="1">{"'előző év december'!$A$2:$CP$214"}</definedName>
    <definedName name="a" localSheetId="30" hidden="1">{"'előző év december'!$A$2:$CP$214"}</definedName>
    <definedName name="a" localSheetId="31" hidden="1">{"'előző év december'!$A$2:$CP$214"}</definedName>
    <definedName name="a" localSheetId="51" hidden="1">{"'előző év december'!$A$2:$CP$214"}</definedName>
    <definedName name="a" localSheetId="52" hidden="1">{"'előző év december'!$A$2:$CP$214"}</definedName>
    <definedName name="a" localSheetId="33" hidden="1">{"'előző év december'!$A$2:$CP$214"}</definedName>
    <definedName name="a" localSheetId="0" hidden="1">{"'előző év december'!$A$2:$CP$214"}</definedName>
    <definedName name="a" hidden="1">{"'előző év december'!$A$2:$CP$214"}</definedName>
    <definedName name="aa" localSheetId="14" hidden="1">#REF!</definedName>
    <definedName name="aa" localSheetId="18" hidden="1">#REF!</definedName>
    <definedName name="aa" localSheetId="19" hidden="1">#REF!</definedName>
    <definedName name="aa" localSheetId="27" hidden="1">#REF!</definedName>
    <definedName name="aa" localSheetId="8" hidden="1">#REF!</definedName>
    <definedName name="aa" localSheetId="30" hidden="1">#REF!</definedName>
    <definedName name="aa" localSheetId="40" hidden="1">#REF!</definedName>
    <definedName name="aa" localSheetId="42" hidden="1">#REF!</definedName>
    <definedName name="aa" localSheetId="43" hidden="1">#REF!</definedName>
    <definedName name="aa" localSheetId="44" hidden="1">#REF!</definedName>
    <definedName name="aa" localSheetId="47" hidden="1">#REF!</definedName>
    <definedName name="aa" localSheetId="38" hidden="1">#REF!</definedName>
    <definedName name="aa" hidden="1">#REF!</definedName>
    <definedName name="aaa" localSheetId="1" hidden="1">{"'előző év december'!$A$2:$CP$214"}</definedName>
    <definedName name="aaa" localSheetId="10" hidden="1">{"'előző év december'!$A$2:$CP$214"}</definedName>
    <definedName name="aaa" localSheetId="11" hidden="1">{"'előző év december'!$A$2:$CP$214"}</definedName>
    <definedName name="aaa" localSheetId="12" hidden="1">{"'előző év december'!$A$2:$CP$214"}</definedName>
    <definedName name="aaa" localSheetId="13" hidden="1">{"'előző év december'!$A$2:$CP$214"}</definedName>
    <definedName name="aaa" localSheetId="18" hidden="1">{"'előző év december'!$A$2:$CP$214"}</definedName>
    <definedName name="aaa" localSheetId="19" hidden="1">{"'előző év december'!$A$2:$CP$214"}</definedName>
    <definedName name="aaa" localSheetId="2" hidden="1">{"'előző év december'!$A$2:$CP$214"}</definedName>
    <definedName name="aaa" localSheetId="23" hidden="1">{"'előző év december'!$A$2:$CP$214"}</definedName>
    <definedName name="aaa" localSheetId="24" hidden="1">{"'előző év december'!$A$2:$CP$214"}</definedName>
    <definedName name="aaa" localSheetId="25" hidden="1">{"'előző év december'!$A$2:$CP$214"}</definedName>
    <definedName name="aaa" localSheetId="27" hidden="1">{"'előző év december'!$A$2:$CP$214"}</definedName>
    <definedName name="aaa" localSheetId="3" hidden="1">{"'előző év december'!$A$2:$CP$214"}</definedName>
    <definedName name="aaa" localSheetId="4" hidden="1">{"'előző év december'!$A$2:$CP$214"}</definedName>
    <definedName name="aaa" localSheetId="5" hidden="1">{"'előző év december'!$A$2:$CP$214"}</definedName>
    <definedName name="aaa" localSheetId="8" hidden="1">{"'előző év december'!$A$2:$CP$214"}</definedName>
    <definedName name="aaa" localSheetId="9" hidden="1">{"'előző év december'!$A$2:$CP$214"}</definedName>
    <definedName name="aaa" localSheetId="30" hidden="1">{"'előző év december'!$A$2:$CP$214"}</definedName>
    <definedName name="aaa" localSheetId="39" hidden="1">{"'előző év december'!$A$2:$CP$214"}</definedName>
    <definedName name="aaa" localSheetId="40" hidden="1">{"'előző év december'!$A$2:$CP$214"}</definedName>
    <definedName name="aaa" localSheetId="41" hidden="1">{"'előző év december'!$A$2:$CP$214"}</definedName>
    <definedName name="aaa" localSheetId="42" hidden="1">{"'előző év december'!$A$2:$CP$214"}</definedName>
    <definedName name="aaa" localSheetId="43" hidden="1">{"'előző év december'!$A$2:$CP$214"}</definedName>
    <definedName name="aaa" localSheetId="44" hidden="1">{"'előző év december'!$A$2:$CP$214"}</definedName>
    <definedName name="aaa" localSheetId="45" hidden="1">{"'előző év december'!$A$2:$CP$214"}</definedName>
    <definedName name="aaa" localSheetId="46" hidden="1">{"'előző év december'!$A$2:$CP$214"}</definedName>
    <definedName name="aaa" localSheetId="47" hidden="1">{"'előző év december'!$A$2:$CP$214"}</definedName>
    <definedName name="aaa" localSheetId="31" hidden="1">{"'előző év december'!$A$2:$CP$214"}</definedName>
    <definedName name="aaa" localSheetId="51" hidden="1">{"'előző év december'!$A$2:$CP$214"}</definedName>
    <definedName name="aaa" localSheetId="52" hidden="1">{"'előző év december'!$A$2:$CP$214"}</definedName>
    <definedName name="aaa" localSheetId="33" hidden="1">{"'előző év december'!$A$2:$CP$214"}</definedName>
    <definedName name="aaa" localSheetId="37" hidden="1">{"'előző év december'!$A$2:$CP$214"}</definedName>
    <definedName name="aaa" localSheetId="38" hidden="1">{"'előző év december'!$A$2:$CP$214"}</definedName>
    <definedName name="aaa" localSheetId="0" hidden="1">{"'előző év december'!$A$2:$CP$214"}</definedName>
    <definedName name="aaa" hidden="1">{"'előző év december'!$A$2:$CP$214"}</definedName>
    <definedName name="aaaaa" localSheetId="1" hidden="1">{"'előző év december'!$A$2:$CP$214"}</definedName>
    <definedName name="aaaaa" localSheetId="11" hidden="1">{"'előző év december'!$A$2:$CP$214"}</definedName>
    <definedName name="aaaaa" localSheetId="14" hidden="1">{"'előző év december'!$A$2:$CP$214"}</definedName>
    <definedName name="aaaaa" localSheetId="2" hidden="1">{"'előző év december'!$A$2:$CP$214"}</definedName>
    <definedName name="aaaaa" localSheetId="23" hidden="1">{"'előző év december'!$A$2:$CP$214"}</definedName>
    <definedName name="aaaaa" localSheetId="24" hidden="1">{"'előző év december'!$A$2:$CP$214"}</definedName>
    <definedName name="aaaaa" localSheetId="27" hidden="1">{"'előző év december'!$A$2:$CP$214"}</definedName>
    <definedName name="aaaaa" localSheetId="3" hidden="1">{"'előző év december'!$A$2:$CP$214"}</definedName>
    <definedName name="aaaaa" localSheetId="4" hidden="1">{"'előző év december'!$A$2:$CP$214"}</definedName>
    <definedName name="aaaaa" localSheetId="30" hidden="1">{"'előző év december'!$A$2:$CP$214"}</definedName>
    <definedName name="aaaaa" localSheetId="31" hidden="1">{"'előző év december'!$A$2:$CP$214"}</definedName>
    <definedName name="aaaaa" localSheetId="51" hidden="1">{"'előző év december'!$A$2:$CP$214"}</definedName>
    <definedName name="aaaaa" localSheetId="52" hidden="1">{"'előző év december'!$A$2:$CP$214"}</definedName>
    <definedName name="aaaaa" localSheetId="33" hidden="1">{"'előző év december'!$A$2:$CP$214"}</definedName>
    <definedName name="aaaaa" localSheetId="0" hidden="1">{"'előző év december'!$A$2:$CP$214"}</definedName>
    <definedName name="aaaaa" hidden="1">{"'előző év december'!$A$2:$CP$214"}</definedName>
    <definedName name="aaaaaa" hidden="1">{"Riqfin97",#N/A,FALSE,"Tran";"Riqfinpro",#N/A,FALSE,"Tran"}</definedName>
    <definedName name="ábra" localSheetId="52" hidden="1">#REF!</definedName>
    <definedName name="ábra" hidden="1">#REF!</definedName>
    <definedName name="abra_2111" localSheetId="14" hidden="1">{"'előző év december'!$A$2:$CP$214"}</definedName>
    <definedName name="abra_2111" localSheetId="2" hidden="1">{"'előző év december'!$A$2:$CP$214"}</definedName>
    <definedName name="abra_2111" localSheetId="23" hidden="1">{"'előző év december'!$A$2:$CP$214"}</definedName>
    <definedName name="abra_2111" localSheetId="24" hidden="1">{"'előző év december'!$A$2:$CP$214"}</definedName>
    <definedName name="abra_2111" localSheetId="3" hidden="1">{"'előző év december'!$A$2:$CP$214"}</definedName>
    <definedName name="abra_2111" localSheetId="51" hidden="1">{"'előző év december'!$A$2:$CP$214"}</definedName>
    <definedName name="abra_2111" localSheetId="52" hidden="1">{"'előző év december'!$A$2:$CP$214"}</definedName>
    <definedName name="abra_2111" hidden="1">{"'előző év december'!$A$2:$CP$214"}</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REF!</definedName>
    <definedName name="ACwvu.PLA2." hidden="1">#REF!</definedName>
    <definedName name="ACwvu.Print." hidden="1">#REF!</definedName>
    <definedName name="AlgeriaCCS1" hidden="1">#REF!</definedName>
    <definedName name="anscount" hidden="1">1</definedName>
    <definedName name="ár_jövedelem" localSheetId="52" hidden="1">#REF!</definedName>
    <definedName name="ár_jövedelem" hidden="1">#REF!</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EF!</definedName>
    <definedName name="asdasd" localSheetId="1" hidden="1">{"'előző év december'!$A$2:$CP$214"}</definedName>
    <definedName name="asdasd" localSheetId="11" hidden="1">{"'előző év december'!$A$2:$CP$214"}</definedName>
    <definedName name="asdasd" localSheetId="2" hidden="1">{"'előző év december'!$A$2:$CP$214"}</definedName>
    <definedName name="asdasd" localSheetId="23" hidden="1">{"'előző év december'!$A$2:$CP$214"}</definedName>
    <definedName name="asdasd" localSheetId="24" hidden="1">{"'előző év december'!$A$2:$CP$214"}</definedName>
    <definedName name="asdasd" localSheetId="27" hidden="1">{"'előző év december'!$A$2:$CP$214"}</definedName>
    <definedName name="asdasd" localSheetId="3" hidden="1">{"'előző év december'!$A$2:$CP$214"}</definedName>
    <definedName name="asdasd" localSheetId="4" hidden="1">{"'előző év december'!$A$2:$CP$214"}</definedName>
    <definedName name="asdasd" localSheetId="30" hidden="1">{"'előző év december'!$A$2:$CP$214"}</definedName>
    <definedName name="asdasd" localSheetId="31" hidden="1">{"'előző év december'!$A$2:$CP$214"}</definedName>
    <definedName name="asdasd" localSheetId="51" hidden="1">{"'előző év december'!$A$2:$CP$214"}</definedName>
    <definedName name="asdasd" localSheetId="52" hidden="1">{"'előző év december'!$A$2:$CP$214"}</definedName>
    <definedName name="asdasd" localSheetId="33" hidden="1">{"'előző év december'!$A$2:$CP$214"}</definedName>
    <definedName name="asdasd" localSheetId="0" hidden="1">{"'előző év december'!$A$2:$CP$214"}</definedName>
    <definedName name="asdasd" hidden="1">{"'előző év december'!$A$2:$CP$214"}</definedName>
    <definedName name="asdasdad" hidden="1">{"Riqfin97",#N/A,FALSE,"Tran";"Riqfinpro",#N/A,FALSE,"Tran"}</definedName>
    <definedName name="asdasdadad" hidden="1">{"Riqfin97",#N/A,FALSE,"Tran";"Riqfinpro",#N/A,FALSE,"Tran"}</definedName>
    <definedName name="asdf" localSheetId="1" hidden="1">{"'előző év december'!$A$2:$CP$214"}</definedName>
    <definedName name="asdf" localSheetId="10" hidden="1">{"'előző év december'!$A$2:$CP$214"}</definedName>
    <definedName name="asdf" localSheetId="11" hidden="1">{"'előző év december'!$A$2:$CP$214"}</definedName>
    <definedName name="asdf" localSheetId="12" hidden="1">{"'előző év december'!$A$2:$CP$214"}</definedName>
    <definedName name="asdf" localSheetId="13" hidden="1">{"'előző év december'!$A$2:$CP$214"}</definedName>
    <definedName name="asdf" localSheetId="18" hidden="1">{"'előző év december'!$A$2:$CP$214"}</definedName>
    <definedName name="asdf" localSheetId="19" hidden="1">{"'előző év december'!$A$2:$CP$214"}</definedName>
    <definedName name="asdf" localSheetId="2" hidden="1">{"'előző év december'!$A$2:$CP$214"}</definedName>
    <definedName name="asdf" localSheetId="23" hidden="1">{"'előző év december'!$A$2:$CP$214"}</definedName>
    <definedName name="asdf" localSheetId="24" hidden="1">{"'előző év december'!$A$2:$CP$214"}</definedName>
    <definedName name="asdf" localSheetId="25" hidden="1">{"'előző év december'!$A$2:$CP$214"}</definedName>
    <definedName name="asdf" localSheetId="27" hidden="1">{"'előző év december'!$A$2:$CP$214"}</definedName>
    <definedName name="asdf" localSheetId="3" hidden="1">{"'előző év december'!$A$2:$CP$214"}</definedName>
    <definedName name="asdf" localSheetId="4" hidden="1">{"'előző év december'!$A$2:$CP$214"}</definedName>
    <definedName name="asdf" localSheetId="5" hidden="1">{"'előző év december'!$A$2:$CP$214"}</definedName>
    <definedName name="asdf" localSheetId="8" hidden="1">{"'előző év december'!$A$2:$CP$214"}</definedName>
    <definedName name="asdf" localSheetId="9" hidden="1">{"'előző év december'!$A$2:$CP$214"}</definedName>
    <definedName name="asdf" localSheetId="30" hidden="1">{"'előző év december'!$A$2:$CP$214"}</definedName>
    <definedName name="asdf" localSheetId="39" hidden="1">{"'előző év december'!$A$2:$CP$214"}</definedName>
    <definedName name="asdf" localSheetId="40" hidden="1">{"'előző év december'!$A$2:$CP$214"}</definedName>
    <definedName name="asdf" localSheetId="41" hidden="1">{"'előző év december'!$A$2:$CP$214"}</definedName>
    <definedName name="asdf" localSheetId="42" hidden="1">{"'előző év december'!$A$2:$CP$214"}</definedName>
    <definedName name="asdf" localSheetId="43" hidden="1">{"'előző év december'!$A$2:$CP$214"}</definedName>
    <definedName name="asdf" localSheetId="44" hidden="1">{"'előző év december'!$A$2:$CP$214"}</definedName>
    <definedName name="asdf" localSheetId="45" hidden="1">{"'előző év december'!$A$2:$CP$214"}</definedName>
    <definedName name="asdf" localSheetId="46" hidden="1">{"'előző év december'!$A$2:$CP$214"}</definedName>
    <definedName name="asdf" localSheetId="47" hidden="1">{"'előző év december'!$A$2:$CP$214"}</definedName>
    <definedName name="asdf" localSheetId="31" hidden="1">{"'előző év december'!$A$2:$CP$214"}</definedName>
    <definedName name="asdf" localSheetId="51" hidden="1">{"'előző év december'!$A$2:$CP$214"}</definedName>
    <definedName name="asdf" localSheetId="52" hidden="1">{"'előző év december'!$A$2:$CP$214"}</definedName>
    <definedName name="asdf" localSheetId="33" hidden="1">{"'előző év december'!$A$2:$CP$214"}</definedName>
    <definedName name="asdf" localSheetId="37" hidden="1">{"'előző év december'!$A$2:$CP$214"}</definedName>
    <definedName name="asdf" localSheetId="38" hidden="1">{"'előző év december'!$A$2:$CP$214"}</definedName>
    <definedName name="asdf" localSheetId="0" hidden="1">{"'előző év december'!$A$2:$CP$214"}</definedName>
    <definedName name="asdf" hidden="1">{"'előző év december'!$A$2:$CP$214"}</definedName>
    <definedName name="asdfasd" localSheetId="1" hidden="1">{"'előző év december'!$A$2:$CP$214"}</definedName>
    <definedName name="asdfasd" localSheetId="10"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8" hidden="1">{"'előző év december'!$A$2:$CP$214"}</definedName>
    <definedName name="asdfasd" localSheetId="19" hidden="1">{"'előző év december'!$A$2:$CP$214"}</definedName>
    <definedName name="asdfasd" localSheetId="2" hidden="1">{"'előző év december'!$A$2:$CP$214"}</definedName>
    <definedName name="asdfasd" localSheetId="23" hidden="1">{"'előző év december'!$A$2:$CP$214"}</definedName>
    <definedName name="asdfasd" localSheetId="24" hidden="1">{"'előző év december'!$A$2:$CP$214"}</definedName>
    <definedName name="asdfasd" localSheetId="25" hidden="1">{"'előző év december'!$A$2:$CP$214"}</definedName>
    <definedName name="asdfasd" localSheetId="27" hidden="1">{"'előző év december'!$A$2:$CP$214"}</definedName>
    <definedName name="asdfasd" localSheetId="3" hidden="1">{"'előző év december'!$A$2:$CP$214"}</definedName>
    <definedName name="asdfasd" localSheetId="4" hidden="1">{"'előző év december'!$A$2:$CP$214"}</definedName>
    <definedName name="asdfasd" localSheetId="5" hidden="1">{"'előző év december'!$A$2:$CP$214"}</definedName>
    <definedName name="asdfasd" localSheetId="8" hidden="1">{"'előző év december'!$A$2:$CP$214"}</definedName>
    <definedName name="asdfasd" localSheetId="9" hidden="1">{"'előző év december'!$A$2:$CP$214"}</definedName>
    <definedName name="asdfasd" localSheetId="30" hidden="1">{"'előző év december'!$A$2:$CP$214"}</definedName>
    <definedName name="asdfasd" localSheetId="39" hidden="1">{"'előző év december'!$A$2:$CP$214"}</definedName>
    <definedName name="asdfasd" localSheetId="40" hidden="1">{"'előző év december'!$A$2:$CP$214"}</definedName>
    <definedName name="asdfasd" localSheetId="41" hidden="1">{"'előző év december'!$A$2:$CP$214"}</definedName>
    <definedName name="asdfasd" localSheetId="42" hidden="1">{"'előző év december'!$A$2:$CP$214"}</definedName>
    <definedName name="asdfasd" localSheetId="43" hidden="1">{"'előző év december'!$A$2:$CP$214"}</definedName>
    <definedName name="asdfasd" localSheetId="44" hidden="1">{"'előző év december'!$A$2:$CP$214"}</definedName>
    <definedName name="asdfasd" localSheetId="45" hidden="1">{"'előző év december'!$A$2:$CP$214"}</definedName>
    <definedName name="asdfasd" localSheetId="46" hidden="1">{"'előző év december'!$A$2:$CP$214"}</definedName>
    <definedName name="asdfasd" localSheetId="47" hidden="1">{"'előző év december'!$A$2:$CP$214"}</definedName>
    <definedName name="asdfasd" localSheetId="31" hidden="1">{"'előző év december'!$A$2:$CP$214"}</definedName>
    <definedName name="asdfasd" localSheetId="51" hidden="1">{"'előző év december'!$A$2:$CP$214"}</definedName>
    <definedName name="asdfasd" localSheetId="52" hidden="1">{"'előző év december'!$A$2:$CP$214"}</definedName>
    <definedName name="asdfasd" localSheetId="33" hidden="1">{"'előző év december'!$A$2:$CP$214"}</definedName>
    <definedName name="asdfasd" localSheetId="37" hidden="1">{"'előző év december'!$A$2:$CP$214"}</definedName>
    <definedName name="asdfasd" localSheetId="38" hidden="1">{"'előző év december'!$A$2:$CP$214"}</definedName>
    <definedName name="asdfasd" localSheetId="0" hidden="1">{"'előző év december'!$A$2:$CP$214"}</definedName>
    <definedName name="asdfasd" hidden="1">{"'előző év december'!$A$2:$CP$214"}</definedName>
    <definedName name="asdfsd" hidden="1">#REF!</definedName>
    <definedName name="asdrae" hidden="1">#REF!</definedName>
    <definedName name="ase" hidden="1">{"Minpmon",#N/A,FALSE,"Monthinput"}</definedName>
    <definedName name="aspfekjc" hidden="1">{"'előző év december'!$A$2:$CP$214"}</definedName>
    <definedName name="asq" hidden="1">{#N/A,#N/A,FALSE,"B061196P";#N/A,#N/A,FALSE,"B061196";#N/A,#N/A,FALSE,"Relatório1";#N/A,#N/A,FALSE,"Relatório2";#N/A,#N/A,FALSE,"Relatório3";#N/A,#N/A,FALSE,"Relatório4 ";#N/A,#N/A,FALSE,"Relatório5";#N/A,#N/A,FALSE,"Relatório6";#N/A,#N/A,FALSE,"Relatório7";#N/A,#N/A,FALSE,"Relatório8"}</definedName>
    <definedName name="b" localSheetId="10" hidden="1">#REF!</definedName>
    <definedName name="b" localSheetId="12" hidden="1">#REF!</definedName>
    <definedName name="b" localSheetId="13" hidden="1">#REF!</definedName>
    <definedName name="b" localSheetId="18" hidden="1">#REF!</definedName>
    <definedName name="b" localSheetId="19" hidden="1">#REF!</definedName>
    <definedName name="b" localSheetId="2" hidden="1">#REF!</definedName>
    <definedName name="b" localSheetId="25" hidden="1">#REF!</definedName>
    <definedName name="b" localSheetId="3" hidden="1">#REF!</definedName>
    <definedName name="b" localSheetId="5" hidden="1">#REF!</definedName>
    <definedName name="b" localSheetId="8" hidden="1">#REF!</definedName>
    <definedName name="b" localSheetId="9" hidden="1">#REF!</definedName>
    <definedName name="b" localSheetId="39" hidden="1">#REF!</definedName>
    <definedName name="b" localSheetId="40" hidden="1">#REF!</definedName>
    <definedName name="b" localSheetId="41" hidden="1">#REF!</definedName>
    <definedName name="b" localSheetId="42" hidden="1">#REF!</definedName>
    <definedName name="b" localSheetId="43" hidden="1">#REF!</definedName>
    <definedName name="b" localSheetId="44" hidden="1">#REF!</definedName>
    <definedName name="b" localSheetId="45" hidden="1">#REF!</definedName>
    <definedName name="b" localSheetId="46" hidden="1">#REF!</definedName>
    <definedName name="b" localSheetId="47" hidden="1">#REF!</definedName>
    <definedName name="b" localSheetId="52" hidden="1">#REF!</definedName>
    <definedName name="b" localSheetId="37" hidden="1">#REF!</definedName>
    <definedName name="b" localSheetId="38" hidden="1">#REF!</definedName>
    <definedName name="b" localSheetId="0" hidden="1">#REF!</definedName>
    <definedName name="b" hidden="1">#REF!</definedName>
    <definedName name="bb" hidden="1">{"Riqfin97",#N/A,FALSE,"Tran";"Riqfinpro",#N/A,FALSE,"Tran"}</definedName>
    <definedName name="bbbb" hidden="1">{"Minpmon",#N/A,FALSE,"Monthinput"}</definedName>
    <definedName name="bbbbb" hidden="1">{"Riqfin97",#N/A,FALSE,"Tran";"Riqfinpro",#N/A,FALSE,"Tran"}</definedName>
    <definedName name="bfftsy" hidden="1">#REF!</definedName>
    <definedName name="bfsdhtr" hidden="1">#REF!</definedName>
    <definedName name="bg" hidden="1">{"Tab1",#N/A,FALSE,"P";"Tab2",#N/A,FALSE,"P"}</definedName>
    <definedName name="blabla" localSheetId="11" hidden="1">#REF!</definedName>
    <definedName name="blabla" localSheetId="14" hidden="1">#REF!</definedName>
    <definedName name="blabla" localSheetId="18" hidden="1">#REF!</definedName>
    <definedName name="blabla" localSheetId="19" hidden="1">#REF!</definedName>
    <definedName name="blabla" localSheetId="23" hidden="1">#REF!</definedName>
    <definedName name="blabla" localSheetId="24" hidden="1">#REF!</definedName>
    <definedName name="blabla" localSheetId="27" hidden="1">#REF!</definedName>
    <definedName name="blabla" localSheetId="4" hidden="1">#REF!</definedName>
    <definedName name="blabla" localSheetId="8" hidden="1">#REF!</definedName>
    <definedName name="blabla" localSheetId="30" hidden="1">#REF!</definedName>
    <definedName name="blabla" localSheetId="40" hidden="1">#REF!</definedName>
    <definedName name="blabla" localSheetId="43" hidden="1">#REF!</definedName>
    <definedName name="blabla" localSheetId="44" hidden="1">#REF!</definedName>
    <definedName name="blabla" localSheetId="47" hidden="1">#REF!</definedName>
    <definedName name="blabla" localSheetId="31" hidden="1">#REF!</definedName>
    <definedName name="blabla" localSheetId="51" hidden="1">#REF!</definedName>
    <definedName name="blabla" localSheetId="33" hidden="1">#REF!</definedName>
    <definedName name="blabla" hidden="1">#REF!</definedName>
    <definedName name="BLPH1" localSheetId="11" hidden="1">#REF!</definedName>
    <definedName name="BLPH1" localSheetId="14" hidden="1">#REF!</definedName>
    <definedName name="BLPH1" localSheetId="18" hidden="1">#REF!</definedName>
    <definedName name="BLPH1" localSheetId="19" hidden="1">#REF!</definedName>
    <definedName name="BLPH1" localSheetId="23" hidden="1">#REF!</definedName>
    <definedName name="BLPH1" localSheetId="24" hidden="1">#REF!</definedName>
    <definedName name="BLPH1" localSheetId="27" hidden="1">#REF!</definedName>
    <definedName name="BLPH1" localSheetId="4" hidden="1">#REF!</definedName>
    <definedName name="BLPH1" localSheetId="8" hidden="1">#REF!</definedName>
    <definedName name="BLPH1" localSheetId="30" hidden="1">#REF!</definedName>
    <definedName name="BLPH1" localSheetId="40" hidden="1">#REF!</definedName>
    <definedName name="BLPH1" localSheetId="43" hidden="1">#REF!</definedName>
    <definedName name="BLPH1" localSheetId="44" hidden="1">#REF!</definedName>
    <definedName name="BLPH1" localSheetId="47" hidden="1">#REF!</definedName>
    <definedName name="BLPH1" localSheetId="31" hidden="1">#REF!</definedName>
    <definedName name="BLPH1" localSheetId="51" hidden="1">#REF!</definedName>
    <definedName name="BLPH1" localSheetId="52" hidden="1">#REF!</definedName>
    <definedName name="BLPH1" localSheetId="33"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8" hidden="1">#REF!</definedName>
    <definedName name="BLPH19" hidden="1">#REF!</definedName>
    <definedName name="BLPH2" localSheetId="11" hidden="1">#REF!</definedName>
    <definedName name="BLPH2" localSheetId="14" hidden="1">#REF!</definedName>
    <definedName name="BLPH2" localSheetId="18" hidden="1">#REF!</definedName>
    <definedName name="BLPH2" localSheetId="19" hidden="1">#REF!</definedName>
    <definedName name="BLPH2" localSheetId="23" hidden="1">#REF!</definedName>
    <definedName name="BLPH2" localSheetId="24" hidden="1">#REF!</definedName>
    <definedName name="BLPH2" localSheetId="27" hidden="1">#REF!</definedName>
    <definedName name="BLPH2" localSheetId="4" hidden="1">#REF!</definedName>
    <definedName name="BLPH2" localSheetId="8" hidden="1">#REF!</definedName>
    <definedName name="BLPH2" localSheetId="30" hidden="1">#REF!</definedName>
    <definedName name="BLPH2" localSheetId="40" hidden="1">#REF!</definedName>
    <definedName name="BLPH2" localSheetId="43" hidden="1">#REF!</definedName>
    <definedName name="BLPH2" localSheetId="44" hidden="1">#REF!</definedName>
    <definedName name="BLPH2" localSheetId="47" hidden="1">#REF!</definedName>
    <definedName name="BLPH2" localSheetId="31" hidden="1">#REF!</definedName>
    <definedName name="BLPH2" localSheetId="51" hidden="1">#REF!</definedName>
    <definedName name="BLPH2" localSheetId="52" hidden="1">#REF!</definedName>
    <definedName name="BLPH2" localSheetId="33" hidden="1">#REF!</definedName>
    <definedName name="BLPH2" hidden="1">#REF!</definedName>
    <definedName name="BLPH20" hidden="1">#REF!</definedName>
    <definedName name="BLPH20023"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localSheetId="11" hidden="1">#REF!</definedName>
    <definedName name="BLPH3" localSheetId="14" hidden="1">#REF!</definedName>
    <definedName name="BLPH3" localSheetId="18" hidden="1">#REF!</definedName>
    <definedName name="BLPH3" localSheetId="19" hidden="1">#REF!</definedName>
    <definedName name="BLPH3" localSheetId="23" hidden="1">#REF!</definedName>
    <definedName name="BLPH3" localSheetId="24" hidden="1">#REF!</definedName>
    <definedName name="BLPH3" localSheetId="27" hidden="1">#REF!</definedName>
    <definedName name="BLPH3" localSheetId="4" hidden="1">#REF!</definedName>
    <definedName name="BLPH3" localSheetId="8" hidden="1">#REF!</definedName>
    <definedName name="BLPH3" localSheetId="30" hidden="1">#REF!</definedName>
    <definedName name="BLPH3" localSheetId="40" hidden="1">#REF!</definedName>
    <definedName name="BLPH3" localSheetId="43" hidden="1">#REF!</definedName>
    <definedName name="BLPH3" localSheetId="44" hidden="1">#REF!</definedName>
    <definedName name="BLPH3" localSheetId="47" hidden="1">#REF!</definedName>
    <definedName name="BLPH3" localSheetId="31" hidden="1">#REF!</definedName>
    <definedName name="BLPH3" localSheetId="51" hidden="1">#REF!</definedName>
    <definedName name="BLPH3" localSheetId="52" hidden="1">#REF!</definedName>
    <definedName name="BLPH3" localSheetId="33"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localSheetId="23" hidden="1">#REF!</definedName>
    <definedName name="BLPH4" localSheetId="24" hidden="1">#REF!</definedName>
    <definedName name="BLPH4" localSheetId="51" hidden="1">#REF!</definedName>
    <definedName name="BLPH4" localSheetId="52" hidden="1">#REF!</definedName>
    <definedName name="BLPH4" hidden="1">#REF!</definedName>
    <definedName name="BLPH40" hidden="1">#REF!</definedName>
    <definedName name="BLPH40000004" hidden="1">#REF!</definedName>
    <definedName name="BLPH40000007" hidden="1">#REF!</definedName>
    <definedName name="BLPH40000008" hidden="1">#REF!</definedName>
    <definedName name="BLPH40000009" hidden="1">#REF!</definedName>
    <definedName name="BLPH4000002" hidden="1">#REF!</definedName>
    <definedName name="BLPH40000026" hidden="1">#REF!</definedName>
    <definedName name="BLPH40000027" hidden="1">#REF!</definedName>
    <definedName name="BLPH40000028" hidden="1">#REF!</definedName>
    <definedName name="BLPH4000003" hidden="1">#REF!</definedName>
    <definedName name="BLPH40000036" hidden="1">#REF!</definedName>
    <definedName name="BLPH4000004" hidden="1">#REF!</definedName>
    <definedName name="BLPH4000005" hidden="1">#REF!</definedName>
    <definedName name="BLPH40000050" hidden="1">#REF!</definedName>
    <definedName name="BLPH40000058" hidden="1">#REF!</definedName>
    <definedName name="BLPH40000059" hidden="1">#REF!</definedName>
    <definedName name="BLPH4000006" hidden="1">#REF!</definedName>
    <definedName name="BLPH40000060" hidden="1">#REF!</definedName>
    <definedName name="BLPH40000061" hidden="1">#REF!</definedName>
    <definedName name="BLPH40000062" hidden="1">#REF!</definedName>
    <definedName name="BLPH40000063" hidden="1">#REF!</definedName>
    <definedName name="BLPH40000064" hidden="1">#REF!</definedName>
    <definedName name="BLPH40000065" hidden="1">#REF!</definedName>
    <definedName name="BLPH40000066" hidden="1">#REF!</definedName>
    <definedName name="BLPH40000067" hidden="1">#REF!</definedName>
    <definedName name="BLPH40000068" hidden="1">#REF!</definedName>
    <definedName name="BLPH40000069" hidden="1">#REF!</definedName>
    <definedName name="BLPH4000007" hidden="1">#REF!</definedName>
    <definedName name="BLPH40000070" hidden="1">#REF!</definedName>
    <definedName name="BLPH40000071" hidden="1">#REF!</definedName>
    <definedName name="BLPH40000073" hidden="1">#REF!</definedName>
    <definedName name="BLPH40000074" hidden="1">#REF!</definedName>
    <definedName name="BLPH40000075" hidden="1">#REF!</definedName>
    <definedName name="BLPH4000008" hidden="1">#REF!</definedName>
    <definedName name="BLPH4000009" hidden="1">#REF!</definedName>
    <definedName name="BLPH4000011" hidden="1">#REF!</definedName>
    <definedName name="BLPH4000012" hidden="1">#REF!</definedName>
    <definedName name="BLPH4000014" hidden="1">#REF!</definedName>
    <definedName name="BLPH4000015"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5" localSheetId="23" hidden="1">#REF!</definedName>
    <definedName name="BLPH5" localSheetId="24" hidden="1">#REF!</definedName>
    <definedName name="BLPH5" localSheetId="51" hidden="1">#REF!</definedName>
    <definedName name="BLPH5" localSheetId="52" hidden="1">#REF!</definedName>
    <definedName name="BLPH5" hidden="1">#REF!</definedName>
    <definedName name="BLPH56" hidden="1">#REF!</definedName>
    <definedName name="BLPH57" hidden="1">#REF!</definedName>
    <definedName name="BLPH58" hidden="1">#REF!</definedName>
    <definedName name="BLPH6" hidden="1">#REF!</definedName>
    <definedName name="BLPH7" hidden="1">#REF!</definedName>
    <definedName name="BLPH78" hidden="1">#REF!</definedName>
    <definedName name="BLPH8"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 localSheetId="1" hidden="1">{"'előző év december'!$A$2:$CP$214"}</definedName>
    <definedName name="bn" localSheetId="10"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8" hidden="1">{"'előző év december'!$A$2:$CP$214"}</definedName>
    <definedName name="bn" localSheetId="19" hidden="1">{"'előző év december'!$A$2:$CP$214"}</definedName>
    <definedName name="bn" localSheetId="2" hidden="1">{"'előző év december'!$A$2:$CP$214"}</definedName>
    <definedName name="bn" localSheetId="23" hidden="1">{"'előző év december'!$A$2:$CP$214"}</definedName>
    <definedName name="bn" localSheetId="24" hidden="1">{"'előző év december'!$A$2:$CP$214"}</definedName>
    <definedName name="bn" localSheetId="25" hidden="1">{"'előző év december'!$A$2:$CP$214"}</definedName>
    <definedName name="bn" localSheetId="27" hidden="1">{"'előző év december'!$A$2:$CP$214"}</definedName>
    <definedName name="bn" localSheetId="3" hidden="1">{"'előző év december'!$A$2:$CP$214"}</definedName>
    <definedName name="bn" localSheetId="4" hidden="1">{"'előző év december'!$A$2:$CP$214"}</definedName>
    <definedName name="bn" localSheetId="5" hidden="1">{"'előző év december'!$A$2:$CP$214"}</definedName>
    <definedName name="bn" localSheetId="8" hidden="1">{"'előző év december'!$A$2:$CP$214"}</definedName>
    <definedName name="bn" localSheetId="9" hidden="1">{"'előző év december'!$A$2:$CP$214"}</definedName>
    <definedName name="bn" localSheetId="30" hidden="1">{"'előző év december'!$A$2:$CP$214"}</definedName>
    <definedName name="bn" localSheetId="39" hidden="1">{"'előző év december'!$A$2:$CP$214"}</definedName>
    <definedName name="bn" localSheetId="40" hidden="1">{"'előző év december'!$A$2:$CP$214"}</definedName>
    <definedName name="bn" localSheetId="41" hidden="1">{"'előző év december'!$A$2:$CP$214"}</definedName>
    <definedName name="bn" localSheetId="42" hidden="1">{"'előző év december'!$A$2:$CP$214"}</definedName>
    <definedName name="bn" localSheetId="43" hidden="1">{"'előző év december'!$A$2:$CP$214"}</definedName>
    <definedName name="bn" localSheetId="44" hidden="1">{"'előző év december'!$A$2:$CP$214"}</definedName>
    <definedName name="bn" localSheetId="45" hidden="1">{"'előző év december'!$A$2:$CP$214"}</definedName>
    <definedName name="bn" localSheetId="46" hidden="1">{"'előző év december'!$A$2:$CP$214"}</definedName>
    <definedName name="bn" localSheetId="47" hidden="1">{"'előző év december'!$A$2:$CP$214"}</definedName>
    <definedName name="bn" localSheetId="31" hidden="1">{"'előző év december'!$A$2:$CP$214"}</definedName>
    <definedName name="bn" localSheetId="51" hidden="1">{"'előző év december'!$A$2:$CP$214"}</definedName>
    <definedName name="bn" localSheetId="52" hidden="1">{"'előző év december'!$A$2:$CP$214"}</definedName>
    <definedName name="bn" localSheetId="33" hidden="1">{"'előző év december'!$A$2:$CP$214"}</definedName>
    <definedName name="bn" localSheetId="37" hidden="1">{"'előző év december'!$A$2:$CP$214"}</definedName>
    <definedName name="bn" localSheetId="38" hidden="1">{"'előző év december'!$A$2:$CP$214"}</definedName>
    <definedName name="bn" localSheetId="0" hidden="1">{"'előző év december'!$A$2:$CP$214"}</definedName>
    <definedName name="bn" hidden="1">{"'előző év december'!$A$2:$CP$214"}</definedName>
    <definedName name="bnn" localSheetId="1" hidden="1">{"'előző év december'!$A$2:$CP$214"}</definedName>
    <definedName name="bnn" localSheetId="10" hidden="1">{"'előző év december'!$A$2:$CP$214"}</definedName>
    <definedName name="bnn" localSheetId="11" hidden="1">{"'előző év december'!$A$2:$CP$214"}</definedName>
    <definedName name="bnn" localSheetId="12" hidden="1">{"'előző év december'!$A$2:$CP$214"}</definedName>
    <definedName name="bnn" localSheetId="13" hidden="1">{"'előző év december'!$A$2:$CP$214"}</definedName>
    <definedName name="bnn" localSheetId="18" hidden="1">{"'előző év december'!$A$2:$CP$214"}</definedName>
    <definedName name="bnn" localSheetId="19" hidden="1">{"'előző év december'!$A$2:$CP$214"}</definedName>
    <definedName name="bnn" localSheetId="2" hidden="1">{"'előző év december'!$A$2:$CP$214"}</definedName>
    <definedName name="bnn" localSheetId="23" hidden="1">{"'előző év december'!$A$2:$CP$214"}</definedName>
    <definedName name="bnn" localSheetId="24" hidden="1">{"'előző év december'!$A$2:$CP$214"}</definedName>
    <definedName name="bnn" localSheetId="25" hidden="1">{"'előző év december'!$A$2:$CP$214"}</definedName>
    <definedName name="bnn" localSheetId="27" hidden="1">{"'előző év december'!$A$2:$CP$214"}</definedName>
    <definedName name="bnn" localSheetId="3" hidden="1">{"'előző év december'!$A$2:$CP$214"}</definedName>
    <definedName name="bnn" localSheetId="4" hidden="1">{"'előző év december'!$A$2:$CP$214"}</definedName>
    <definedName name="bnn" localSheetId="5" hidden="1">{"'előző év december'!$A$2:$CP$214"}</definedName>
    <definedName name="bnn" localSheetId="8" hidden="1">{"'előző év december'!$A$2:$CP$214"}</definedName>
    <definedName name="bnn" localSheetId="9" hidden="1">{"'előző év december'!$A$2:$CP$214"}</definedName>
    <definedName name="bnn" localSheetId="30" hidden="1">{"'előző év december'!$A$2:$CP$214"}</definedName>
    <definedName name="bnn" localSheetId="39" hidden="1">{"'előző év december'!$A$2:$CP$214"}</definedName>
    <definedName name="bnn" localSheetId="40" hidden="1">{"'előző év december'!$A$2:$CP$214"}</definedName>
    <definedName name="bnn" localSheetId="41" hidden="1">{"'előző év december'!$A$2:$CP$214"}</definedName>
    <definedName name="bnn" localSheetId="42" hidden="1">{"'előző év december'!$A$2:$CP$214"}</definedName>
    <definedName name="bnn" localSheetId="43" hidden="1">{"'előző év december'!$A$2:$CP$214"}</definedName>
    <definedName name="bnn" localSheetId="44" hidden="1">{"'előző év december'!$A$2:$CP$214"}</definedName>
    <definedName name="bnn" localSheetId="45" hidden="1">{"'előző év december'!$A$2:$CP$214"}</definedName>
    <definedName name="bnn" localSheetId="46" hidden="1">{"'előző év december'!$A$2:$CP$214"}</definedName>
    <definedName name="bnn" localSheetId="47" hidden="1">{"'előző év december'!$A$2:$CP$214"}</definedName>
    <definedName name="bnn" localSheetId="31" hidden="1">{"'előző év december'!$A$2:$CP$214"}</definedName>
    <definedName name="bnn" localSheetId="51" hidden="1">{"'előző év december'!$A$2:$CP$214"}</definedName>
    <definedName name="bnn" localSheetId="52" hidden="1">{"'előző év december'!$A$2:$CP$214"}</definedName>
    <definedName name="bnn" localSheetId="33" hidden="1">{"'előző év december'!$A$2:$CP$214"}</definedName>
    <definedName name="bnn" localSheetId="37" hidden="1">{"'előző év december'!$A$2:$CP$214"}</definedName>
    <definedName name="bnn" localSheetId="38" hidden="1">{"'előző év december'!$A$2:$CP$214"}</definedName>
    <definedName name="bnn" localSheetId="0" hidden="1">{"'előző év december'!$A$2:$CP$214"}</definedName>
    <definedName name="bnn" hidden="1">{"'előző év december'!$A$2:$CP$214"}</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hidden="1">{"Tab1",#N/A,FALSE,"P";"Tab2",#N/A,FALSE,"P"}</definedName>
    <definedName name="brr" localSheetId="1" hidden="1">{"'előző év december'!$A$2:$CP$214"}</definedName>
    <definedName name="brr" localSheetId="10" hidden="1">{"'előző év december'!$A$2:$CP$214"}</definedName>
    <definedName name="brr" localSheetId="11" hidden="1">{"'előző év december'!$A$2:$CP$214"}</definedName>
    <definedName name="brr" localSheetId="12" hidden="1">{"'előző év december'!$A$2:$CP$214"}</definedName>
    <definedName name="brr" localSheetId="13" hidden="1">{"'előző év december'!$A$2:$CP$214"}</definedName>
    <definedName name="brr" localSheetId="18" hidden="1">{"'előző év december'!$A$2:$CP$214"}</definedName>
    <definedName name="brr" localSheetId="19" hidden="1">{"'előző év december'!$A$2:$CP$214"}</definedName>
    <definedName name="brr" localSheetId="2" hidden="1">{"'előző év december'!$A$2:$CP$214"}</definedName>
    <definedName name="brr" localSheetId="23" hidden="1">{"'előző év december'!$A$2:$CP$214"}</definedName>
    <definedName name="brr" localSheetId="24" hidden="1">{"'előző év december'!$A$2:$CP$214"}</definedName>
    <definedName name="brr" localSheetId="25" hidden="1">{"'előző év december'!$A$2:$CP$214"}</definedName>
    <definedName name="brr" localSheetId="27" hidden="1">{"'előző év december'!$A$2:$CP$214"}</definedName>
    <definedName name="brr" localSheetId="3" hidden="1">{"'előző év december'!$A$2:$CP$214"}</definedName>
    <definedName name="brr" localSheetId="4" hidden="1">{"'előző év december'!$A$2:$CP$214"}</definedName>
    <definedName name="brr" localSheetId="5" hidden="1">{"'előző év december'!$A$2:$CP$214"}</definedName>
    <definedName name="brr" localSheetId="8" hidden="1">{"'előző év december'!$A$2:$CP$214"}</definedName>
    <definedName name="brr" localSheetId="9" hidden="1">{"'előző év december'!$A$2:$CP$214"}</definedName>
    <definedName name="brr" localSheetId="30" hidden="1">{"'előző év december'!$A$2:$CP$214"}</definedName>
    <definedName name="brr" localSheetId="39" hidden="1">{"'előző év december'!$A$2:$CP$214"}</definedName>
    <definedName name="brr" localSheetId="40" hidden="1">{"'előző év december'!$A$2:$CP$214"}</definedName>
    <definedName name="brr" localSheetId="41" hidden="1">{"'előző év december'!$A$2:$CP$214"}</definedName>
    <definedName name="brr" localSheetId="42" hidden="1">{"'előző év december'!$A$2:$CP$214"}</definedName>
    <definedName name="brr" localSheetId="43" hidden="1">{"'előző év december'!$A$2:$CP$214"}</definedName>
    <definedName name="brr" localSheetId="44" hidden="1">{"'előző év december'!$A$2:$CP$214"}</definedName>
    <definedName name="brr" localSheetId="45" hidden="1">{"'előző év december'!$A$2:$CP$214"}</definedName>
    <definedName name="brr" localSheetId="46" hidden="1">{"'előző év december'!$A$2:$CP$214"}</definedName>
    <definedName name="brr" localSheetId="47" hidden="1">{"'előző év december'!$A$2:$CP$214"}</definedName>
    <definedName name="brr" localSheetId="31" hidden="1">{"'előző év december'!$A$2:$CP$214"}</definedName>
    <definedName name="brr" localSheetId="51" hidden="1">{"'előző év december'!$A$2:$CP$214"}</definedName>
    <definedName name="brr" localSheetId="52" hidden="1">{"'előző év december'!$A$2:$CP$214"}</definedName>
    <definedName name="brr" localSheetId="33" hidden="1">{"'előző év december'!$A$2:$CP$214"}</definedName>
    <definedName name="brr" localSheetId="37" hidden="1">{"'előző év december'!$A$2:$CP$214"}</definedName>
    <definedName name="brr" localSheetId="38" hidden="1">{"'előző év december'!$A$2:$CP$214"}</definedName>
    <definedName name="brr" localSheetId="0" hidden="1">{"'előző év december'!$A$2:$CP$214"}</definedName>
    <definedName name="brr" hidden="1">{"'előző év december'!$A$2:$CP$214"}</definedName>
    <definedName name="BundesländerAlt" hidden="1">{#N/A,#N/A,FALSE,"MZ GRV";#N/A,#N/A,FALSE,"MZ ArV";#N/A,#N/A,FALSE,"MZ AnV";#N/A,#N/A,FALSE,"MZ KnV"}</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localSheetId="10" hidden="1">#REF!</definedName>
    <definedName name="ccc" localSheetId="12" hidden="1">#REF!</definedName>
    <definedName name="ccc" localSheetId="13" hidden="1">#REF!</definedName>
    <definedName name="ccc" localSheetId="14" hidden="1">#REF!</definedName>
    <definedName name="ccc" localSheetId="18" hidden="1">#REF!</definedName>
    <definedName name="ccc" localSheetId="19" hidden="1">#REF!</definedName>
    <definedName name="ccc" localSheetId="2" hidden="1">#REF!</definedName>
    <definedName name="ccc" localSheetId="25" hidden="1">#REF!</definedName>
    <definedName name="ccc" localSheetId="27" hidden="1">#REF!</definedName>
    <definedName name="ccc" localSheetId="3" hidden="1">#REF!</definedName>
    <definedName name="ccc" localSheetId="5" hidden="1">#REF!</definedName>
    <definedName name="ccc" localSheetId="8" hidden="1">#REF!</definedName>
    <definedName name="ccc" localSheetId="9" hidden="1">#REF!</definedName>
    <definedName name="ccc" localSheetId="30" hidden="1">#REF!</definedName>
    <definedName name="ccc" localSheetId="39" hidden="1">#REF!</definedName>
    <definedName name="ccc" localSheetId="40" hidden="1">#REF!</definedName>
    <definedName name="ccc" localSheetId="41" hidden="1">#REF!</definedName>
    <definedName name="ccc" localSheetId="42" hidden="1">#REF!</definedName>
    <definedName name="ccc" localSheetId="43" hidden="1">#REF!</definedName>
    <definedName name="ccc" localSheetId="44" hidden="1">#REF!</definedName>
    <definedName name="ccc" localSheetId="45" hidden="1">#REF!</definedName>
    <definedName name="ccc" localSheetId="46" hidden="1">#REF!</definedName>
    <definedName name="ccc" localSheetId="47" hidden="1">#REF!</definedName>
    <definedName name="ccc" localSheetId="52" hidden="1">#REF!</definedName>
    <definedName name="ccc" localSheetId="37" hidden="1">#REF!</definedName>
    <definedName name="ccc" localSheetId="38" hidden="1">#REF!</definedName>
    <definedName name="ccc" localSheetId="0" hidden="1">#REF!</definedName>
    <definedName name="ccc" hidden="1">#REF!</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fgfd" localSheetId="1" hidden="1">{"'előző év december'!$A$2:$CP$214"}</definedName>
    <definedName name="cfgfd" localSheetId="10" hidden="1">{"'előző év december'!$A$2:$CP$214"}</definedName>
    <definedName name="cfgfd" localSheetId="11" hidden="1">{"'előző év december'!$A$2:$CP$214"}</definedName>
    <definedName name="cfgfd" localSheetId="12" hidden="1">{"'előző év december'!$A$2:$CP$214"}</definedName>
    <definedName name="cfgfd" localSheetId="13" hidden="1">{"'előző év december'!$A$2:$CP$214"}</definedName>
    <definedName name="cfgfd" localSheetId="18" hidden="1">{"'előző év december'!$A$2:$CP$214"}</definedName>
    <definedName name="cfgfd" localSheetId="19" hidden="1">{"'előző év december'!$A$2:$CP$214"}</definedName>
    <definedName name="cfgfd" localSheetId="2" hidden="1">{"'előző év december'!$A$2:$CP$214"}</definedName>
    <definedName name="cfgfd" localSheetId="23" hidden="1">{"'előző év december'!$A$2:$CP$214"}</definedName>
    <definedName name="cfgfd" localSheetId="24" hidden="1">{"'előző év december'!$A$2:$CP$214"}</definedName>
    <definedName name="cfgfd" localSheetId="25" hidden="1">{"'előző év december'!$A$2:$CP$214"}</definedName>
    <definedName name="cfgfd" localSheetId="27" hidden="1">{"'előző év december'!$A$2:$CP$214"}</definedName>
    <definedName name="cfgfd" localSheetId="3" hidden="1">{"'előző év december'!$A$2:$CP$214"}</definedName>
    <definedName name="cfgfd" localSheetId="4" hidden="1">{"'előző év december'!$A$2:$CP$214"}</definedName>
    <definedName name="cfgfd" localSheetId="5" hidden="1">{"'előző év december'!$A$2:$CP$214"}</definedName>
    <definedName name="cfgfd" localSheetId="8" hidden="1">{"'előző év december'!$A$2:$CP$214"}</definedName>
    <definedName name="cfgfd" localSheetId="9" hidden="1">{"'előző év december'!$A$2:$CP$214"}</definedName>
    <definedName name="cfgfd" localSheetId="30" hidden="1">{"'előző év december'!$A$2:$CP$214"}</definedName>
    <definedName name="cfgfd" localSheetId="39" hidden="1">{"'előző év december'!$A$2:$CP$214"}</definedName>
    <definedName name="cfgfd" localSheetId="40" hidden="1">{"'előző év december'!$A$2:$CP$214"}</definedName>
    <definedName name="cfgfd" localSheetId="41" hidden="1">{"'előző év december'!$A$2:$CP$214"}</definedName>
    <definedName name="cfgfd" localSheetId="42" hidden="1">{"'előző év december'!$A$2:$CP$214"}</definedName>
    <definedName name="cfgfd" localSheetId="43" hidden="1">{"'előző év december'!$A$2:$CP$214"}</definedName>
    <definedName name="cfgfd" localSheetId="44" hidden="1">{"'előző év december'!$A$2:$CP$214"}</definedName>
    <definedName name="cfgfd" localSheetId="45" hidden="1">{"'előző év december'!$A$2:$CP$214"}</definedName>
    <definedName name="cfgfd" localSheetId="46" hidden="1">{"'előző év december'!$A$2:$CP$214"}</definedName>
    <definedName name="cfgfd" localSheetId="47" hidden="1">{"'előző év december'!$A$2:$CP$214"}</definedName>
    <definedName name="cfgfd" localSheetId="31" hidden="1">{"'előző év december'!$A$2:$CP$214"}</definedName>
    <definedName name="cfgfd" localSheetId="51" hidden="1">{"'előző év december'!$A$2:$CP$214"}</definedName>
    <definedName name="cfgfd" localSheetId="52" hidden="1">{"'előző év december'!$A$2:$CP$214"}</definedName>
    <definedName name="cfgfd" localSheetId="33" hidden="1">{"'előző év december'!$A$2:$CP$214"}</definedName>
    <definedName name="cfgfd" localSheetId="37" hidden="1">{"'előző év december'!$A$2:$CP$214"}</definedName>
    <definedName name="cfgfd" localSheetId="38" hidden="1">{"'előző év december'!$A$2:$CP$214"}</definedName>
    <definedName name="cfgfd" localSheetId="0" hidden="1">{"'előző év december'!$A$2:$CP$214"}</definedName>
    <definedName name="cfgfd" hidden="1">{"'előző év december'!$A$2:$CP$214"}</definedName>
    <definedName name="char20" hidden="1">#REF!</definedName>
    <definedName name="Chart_ROE_ROA_2007" localSheetId="1" hidden="1">{"'előző év december'!$A$2:$CP$214"}</definedName>
    <definedName name="Chart_ROE_ROA_2007" localSheetId="10"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2" hidden="1">{"'előző év december'!$A$2:$CP$214"}</definedName>
    <definedName name="Chart_ROE_ROA_2007" localSheetId="23" hidden="1">{"'előző év december'!$A$2:$CP$214"}</definedName>
    <definedName name="Chart_ROE_ROA_2007" localSheetId="24" hidden="1">{"'előző év december'!$A$2:$CP$214"}</definedName>
    <definedName name="Chart_ROE_ROA_2007" localSheetId="25" hidden="1">{"'előző év december'!$A$2:$CP$214"}</definedName>
    <definedName name="Chart_ROE_ROA_2007" localSheetId="27" hidden="1">{"'előző év december'!$A$2:$CP$214"}</definedName>
    <definedName name="Chart_ROE_ROA_2007" localSheetId="3" hidden="1">{"'előző év december'!$A$2:$CP$214"}</definedName>
    <definedName name="Chart_ROE_ROA_2007" localSheetId="4" hidden="1">{"'előző év december'!$A$2:$CP$214"}</definedName>
    <definedName name="Chart_ROE_ROA_2007" localSheetId="5" hidden="1">{"'előző év december'!$A$2:$CP$214"}</definedName>
    <definedName name="Chart_ROE_ROA_2007" localSheetId="8" hidden="1">{"'előző év december'!$A$2:$CP$214"}</definedName>
    <definedName name="Chart_ROE_ROA_2007" localSheetId="9" hidden="1">{"'előző év december'!$A$2:$CP$214"}</definedName>
    <definedName name="Chart_ROE_ROA_2007" localSheetId="30" hidden="1">{"'előző év december'!$A$2:$CP$214"}</definedName>
    <definedName name="Chart_ROE_ROA_2007" localSheetId="39" hidden="1">{"'előző év december'!$A$2:$CP$214"}</definedName>
    <definedName name="Chart_ROE_ROA_2007" localSheetId="40" hidden="1">{"'előző év december'!$A$2:$CP$214"}</definedName>
    <definedName name="Chart_ROE_ROA_2007" localSheetId="41" hidden="1">{"'előző év december'!$A$2:$CP$214"}</definedName>
    <definedName name="Chart_ROE_ROA_2007" localSheetId="42"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45" hidden="1">{"'előző év december'!$A$2:$CP$214"}</definedName>
    <definedName name="Chart_ROE_ROA_2007" localSheetId="46" hidden="1">{"'előző év december'!$A$2:$CP$214"}</definedName>
    <definedName name="Chart_ROE_ROA_2007" localSheetId="47" hidden="1">{"'előző év december'!$A$2:$CP$214"}</definedName>
    <definedName name="Chart_ROE_ROA_2007" localSheetId="31" hidden="1">{"'előző év december'!$A$2:$CP$214"}</definedName>
    <definedName name="Chart_ROE_ROA_2007" localSheetId="51" hidden="1">{"'előző év december'!$A$2:$CP$214"}</definedName>
    <definedName name="Chart_ROE_ROA_2007" localSheetId="52" hidden="1">{"'előző év december'!$A$2:$CP$214"}</definedName>
    <definedName name="Chart_ROE_ROA_2007" localSheetId="33" hidden="1">{"'előző év december'!$A$2:$CP$214"}</definedName>
    <definedName name="Chart_ROE_ROA_2007" localSheetId="37" hidden="1">{"'előző év december'!$A$2:$CP$214"}</definedName>
    <definedName name="Chart_ROE_ROA_2007" localSheetId="38" hidden="1">{"'előző év december'!$A$2:$CP$214"}</definedName>
    <definedName name="Chart_ROE_ROA_2007" localSheetId="0" hidden="1">{"'előző év december'!$A$2:$CP$214"}</definedName>
    <definedName name="Chart_ROE_ROA_2007" hidden="1">{"'előző év december'!$A$2:$CP$214"}</definedName>
    <definedName name="chart19" hidden="1">#REF!</definedName>
    <definedName name="chart27" hidden="1">0</definedName>
    <definedName name="chart28" hidden="1">0</definedName>
    <definedName name="chart35" hidden="1">#REF!</definedName>
    <definedName name="chart9" hidden="1">#REF!</definedName>
    <definedName name="Chartsik" hidden="1">#REF!</definedName>
    <definedName name="CIQWBGuid" hidden="1">"WDI_Healthcare_Confirmations.xlsx"</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hidden="1">#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 hidden="1">{"'előző év december'!$A$2:$CP$214"}</definedName>
    <definedName name="cp" localSheetId="10" hidden="1">{"'előző év december'!$A$2:$CP$214"}</definedName>
    <definedName name="cp" localSheetId="11" hidden="1">{"'előző év december'!$A$2:$CP$214"}</definedName>
    <definedName name="cp" localSheetId="12" hidden="1">{"'előző év december'!$A$2:$CP$214"}</definedName>
    <definedName name="cp" localSheetId="13" hidden="1">{"'előző év december'!$A$2:$CP$214"}</definedName>
    <definedName name="cp" localSheetId="18" hidden="1">{"'előző év december'!$A$2:$CP$214"}</definedName>
    <definedName name="cp" localSheetId="19" hidden="1">{"'előző év december'!$A$2:$CP$214"}</definedName>
    <definedName name="cp" localSheetId="2" hidden="1">{"'előző év december'!$A$2:$CP$214"}</definedName>
    <definedName name="cp" localSheetId="23" hidden="1">{"'előző év december'!$A$2:$CP$214"}</definedName>
    <definedName name="cp" localSheetId="24" hidden="1">{"'előző év december'!$A$2:$CP$214"}</definedName>
    <definedName name="cp" localSheetId="25" hidden="1">{"'előző év december'!$A$2:$CP$214"}</definedName>
    <definedName name="cp" localSheetId="27" hidden="1">{"'előző év december'!$A$2:$CP$214"}</definedName>
    <definedName name="cp" localSheetId="3" hidden="1">{"'előző év december'!$A$2:$CP$214"}</definedName>
    <definedName name="cp" localSheetId="4" hidden="1">{"'előző év december'!$A$2:$CP$214"}</definedName>
    <definedName name="cp" localSheetId="5" hidden="1">{"'előző év december'!$A$2:$CP$214"}</definedName>
    <definedName name="cp" localSheetId="8" hidden="1">{"'előző év december'!$A$2:$CP$214"}</definedName>
    <definedName name="cp" localSheetId="9" hidden="1">{"'előző év december'!$A$2:$CP$214"}</definedName>
    <definedName name="cp" localSheetId="30" hidden="1">{"'előző év december'!$A$2:$CP$214"}</definedName>
    <definedName name="cp" localSheetId="39" hidden="1">{"'előző év december'!$A$2:$CP$214"}</definedName>
    <definedName name="cp" localSheetId="40" hidden="1">{"'előző év december'!$A$2:$CP$214"}</definedName>
    <definedName name="cp" localSheetId="41" hidden="1">{"'előző év december'!$A$2:$CP$214"}</definedName>
    <definedName name="cp" localSheetId="42" hidden="1">{"'előző év december'!$A$2:$CP$214"}</definedName>
    <definedName name="cp" localSheetId="43" hidden="1">{"'előző év december'!$A$2:$CP$214"}</definedName>
    <definedName name="cp" localSheetId="44" hidden="1">{"'előző év december'!$A$2:$CP$214"}</definedName>
    <definedName name="cp" localSheetId="45" hidden="1">{"'előző év december'!$A$2:$CP$214"}</definedName>
    <definedName name="cp" localSheetId="46" hidden="1">{"'előző év december'!$A$2:$CP$214"}</definedName>
    <definedName name="cp" localSheetId="47" hidden="1">{"'előző év december'!$A$2:$CP$214"}</definedName>
    <definedName name="cp" localSheetId="31" hidden="1">{"'előző év december'!$A$2:$CP$214"}</definedName>
    <definedName name="cp" localSheetId="51" hidden="1">{"'előző év december'!$A$2:$CP$214"}</definedName>
    <definedName name="cp" localSheetId="52" hidden="1">{"'előző év december'!$A$2:$CP$214"}</definedName>
    <definedName name="cp" localSheetId="33" hidden="1">{"'előző év december'!$A$2:$CP$214"}</definedName>
    <definedName name="cp" localSheetId="37" hidden="1">{"'előző év december'!$A$2:$CP$214"}</definedName>
    <definedName name="cp" localSheetId="38" hidden="1">{"'előző év december'!$A$2:$CP$214"}</definedName>
    <definedName name="cp" localSheetId="0" hidden="1">{"'előző év december'!$A$2:$CP$214"}</definedName>
    <definedName name="cp" hidden="1">{"'előző év december'!$A$2:$CP$214"}</definedName>
    <definedName name="cpi_fanchart" localSheetId="1" hidden="1">{"'előző év december'!$A$2:$CP$214"}</definedName>
    <definedName name="cpi_fanchart" localSheetId="10" hidden="1">{"'előző év december'!$A$2:$CP$214"}</definedName>
    <definedName name="cpi_fanchart" localSheetId="11" hidden="1">{"'előző év december'!$A$2:$CP$214"}</definedName>
    <definedName name="cpi_fanchart" localSheetId="12" hidden="1">{"'előző év december'!$A$2:$CP$214"}</definedName>
    <definedName name="cpi_fanchart" localSheetId="13" hidden="1">{"'előző év december'!$A$2:$CP$214"}</definedName>
    <definedName name="cpi_fanchart" localSheetId="18" hidden="1">{"'előző év december'!$A$2:$CP$214"}</definedName>
    <definedName name="cpi_fanchart" localSheetId="19" hidden="1">{"'előző év december'!$A$2:$CP$214"}</definedName>
    <definedName name="cpi_fanchart" localSheetId="2" hidden="1">{"'előző év december'!$A$2:$CP$214"}</definedName>
    <definedName name="cpi_fanchart" localSheetId="23" hidden="1">{"'előző év december'!$A$2:$CP$214"}</definedName>
    <definedName name="cpi_fanchart" localSheetId="24" hidden="1">{"'előző év december'!$A$2:$CP$214"}</definedName>
    <definedName name="cpi_fanchart" localSheetId="25" hidden="1">{"'előző év december'!$A$2:$CP$214"}</definedName>
    <definedName name="cpi_fanchart" localSheetId="27" hidden="1">{"'előző év december'!$A$2:$CP$214"}</definedName>
    <definedName name="cpi_fanchart" localSheetId="3" hidden="1">{"'előző év december'!$A$2:$CP$214"}</definedName>
    <definedName name="cpi_fanchart" localSheetId="4" hidden="1">{"'előző év december'!$A$2:$CP$214"}</definedName>
    <definedName name="cpi_fanchart" localSheetId="5" hidden="1">{"'előző év december'!$A$2:$CP$214"}</definedName>
    <definedName name="cpi_fanchart" localSheetId="8" hidden="1">{"'előző év december'!$A$2:$CP$214"}</definedName>
    <definedName name="cpi_fanchart" localSheetId="9" hidden="1">{"'előző év december'!$A$2:$CP$214"}</definedName>
    <definedName name="cpi_fanchart" localSheetId="30" hidden="1">{"'előző év december'!$A$2:$CP$214"}</definedName>
    <definedName name="cpi_fanchart" localSheetId="39" hidden="1">{"'előző év december'!$A$2:$CP$214"}</definedName>
    <definedName name="cpi_fanchart" localSheetId="40" hidden="1">{"'előző év december'!$A$2:$CP$214"}</definedName>
    <definedName name="cpi_fanchart" localSheetId="41" hidden="1">{"'előző év december'!$A$2:$CP$214"}</definedName>
    <definedName name="cpi_fanchart" localSheetId="42" hidden="1">{"'előző év december'!$A$2:$CP$214"}</definedName>
    <definedName name="cpi_fanchart" localSheetId="43" hidden="1">{"'előző év december'!$A$2:$CP$214"}</definedName>
    <definedName name="cpi_fanchart" localSheetId="44" hidden="1">{"'előző év december'!$A$2:$CP$214"}</definedName>
    <definedName name="cpi_fanchart" localSheetId="45" hidden="1">{"'előző év december'!$A$2:$CP$214"}</definedName>
    <definedName name="cpi_fanchart" localSheetId="46" hidden="1">{"'előző év december'!$A$2:$CP$214"}</definedName>
    <definedName name="cpi_fanchart" localSheetId="47" hidden="1">{"'előző év december'!$A$2:$CP$214"}</definedName>
    <definedName name="cpi_fanchart" localSheetId="31" hidden="1">{"'előző év december'!$A$2:$CP$214"}</definedName>
    <definedName name="cpi_fanchart" localSheetId="51" hidden="1">{"'előző év december'!$A$2:$CP$214"}</definedName>
    <definedName name="cpi_fanchart" localSheetId="52" hidden="1">{"'előző év december'!$A$2:$CP$214"}</definedName>
    <definedName name="cpi_fanchart" localSheetId="33" hidden="1">{"'előző év december'!$A$2:$CP$214"}</definedName>
    <definedName name="cpi_fanchart" localSheetId="37" hidden="1">{"'előző év december'!$A$2:$CP$214"}</definedName>
    <definedName name="cpi_fanchart" localSheetId="38" hidden="1">{"'előző év december'!$A$2:$CP$214"}</definedName>
    <definedName name="cpi_fanchart" localSheetId="0" hidden="1">{"'előző év december'!$A$2:$CP$214"}</definedName>
    <definedName name="cpi_fanchart" hidden="1">{"'előző év december'!$A$2:$CP$214"}</definedName>
    <definedName name="cppp" localSheetId="1" hidden="1">{"'előző év december'!$A$2:$CP$214"}</definedName>
    <definedName name="cppp" localSheetId="10" hidden="1">{"'előző év december'!$A$2:$CP$214"}</definedName>
    <definedName name="cppp" localSheetId="11" hidden="1">{"'előző év december'!$A$2:$CP$214"}</definedName>
    <definedName name="cppp" localSheetId="12" hidden="1">{"'előző év december'!$A$2:$CP$214"}</definedName>
    <definedName name="cppp" localSheetId="13" hidden="1">{"'előző év december'!$A$2:$CP$214"}</definedName>
    <definedName name="cppp" localSheetId="18" hidden="1">{"'előző év december'!$A$2:$CP$214"}</definedName>
    <definedName name="cppp" localSheetId="19" hidden="1">{"'előző év december'!$A$2:$CP$214"}</definedName>
    <definedName name="cppp" localSheetId="2" hidden="1">{"'előző év december'!$A$2:$CP$214"}</definedName>
    <definedName name="cppp" localSheetId="23" hidden="1">{"'előző év december'!$A$2:$CP$214"}</definedName>
    <definedName name="cppp" localSheetId="24" hidden="1">{"'előző év december'!$A$2:$CP$214"}</definedName>
    <definedName name="cppp" localSheetId="25" hidden="1">{"'előző év december'!$A$2:$CP$214"}</definedName>
    <definedName name="cppp" localSheetId="27" hidden="1">{"'előző év december'!$A$2:$CP$214"}</definedName>
    <definedName name="cppp" localSheetId="3" hidden="1">{"'előző év december'!$A$2:$CP$214"}</definedName>
    <definedName name="cppp" localSheetId="4" hidden="1">{"'előző év december'!$A$2:$CP$214"}</definedName>
    <definedName name="cppp" localSheetId="5" hidden="1">{"'előző év december'!$A$2:$CP$214"}</definedName>
    <definedName name="cppp" localSheetId="8" hidden="1">{"'előző év december'!$A$2:$CP$214"}</definedName>
    <definedName name="cppp" localSheetId="9" hidden="1">{"'előző év december'!$A$2:$CP$214"}</definedName>
    <definedName name="cppp" localSheetId="30" hidden="1">{"'előző év december'!$A$2:$CP$214"}</definedName>
    <definedName name="cppp" localSheetId="39" hidden="1">{"'előző év december'!$A$2:$CP$214"}</definedName>
    <definedName name="cppp" localSheetId="40" hidden="1">{"'előző év december'!$A$2:$CP$214"}</definedName>
    <definedName name="cppp" localSheetId="41" hidden="1">{"'előző év december'!$A$2:$CP$214"}</definedName>
    <definedName name="cppp" localSheetId="42" hidden="1">{"'előző év december'!$A$2:$CP$214"}</definedName>
    <definedName name="cppp" localSheetId="43" hidden="1">{"'előző év december'!$A$2:$CP$214"}</definedName>
    <definedName name="cppp" localSheetId="44" hidden="1">{"'előző év december'!$A$2:$CP$214"}</definedName>
    <definedName name="cppp" localSheetId="45" hidden="1">{"'előző év december'!$A$2:$CP$214"}</definedName>
    <definedName name="cppp" localSheetId="46" hidden="1">{"'előző év december'!$A$2:$CP$214"}</definedName>
    <definedName name="cppp" localSheetId="47" hidden="1">{"'előző év december'!$A$2:$CP$214"}</definedName>
    <definedName name="cppp" localSheetId="31" hidden="1">{"'előző év december'!$A$2:$CP$214"}</definedName>
    <definedName name="cppp" localSheetId="51" hidden="1">{"'előző év december'!$A$2:$CP$214"}</definedName>
    <definedName name="cppp" localSheetId="52" hidden="1">{"'előző év december'!$A$2:$CP$214"}</definedName>
    <definedName name="cppp" localSheetId="33" hidden="1">{"'előző év december'!$A$2:$CP$214"}</definedName>
    <definedName name="cppp" localSheetId="37" hidden="1">{"'előző év december'!$A$2:$CP$214"}</definedName>
    <definedName name="cppp" localSheetId="38" hidden="1">{"'előző év december'!$A$2:$CP$214"}</definedName>
    <definedName name="cppp" localSheetId="0" hidden="1">{"'előző év december'!$A$2:$CP$214"}</definedName>
    <definedName name="cppp" hidden="1">{"'előző év december'!$A$2:$CP$214"}</definedName>
    <definedName name="cpr" localSheetId="1" hidden="1">{"'előző év december'!$A$2:$CP$214"}</definedName>
    <definedName name="cpr" localSheetId="10"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8" hidden="1">{"'előző év december'!$A$2:$CP$214"}</definedName>
    <definedName name="cpr" localSheetId="19" hidden="1">{"'előző év december'!$A$2:$CP$214"}</definedName>
    <definedName name="cpr" localSheetId="2" hidden="1">{"'előző év december'!$A$2:$CP$214"}</definedName>
    <definedName name="cpr" localSheetId="23" hidden="1">{"'előző év december'!$A$2:$CP$214"}</definedName>
    <definedName name="cpr" localSheetId="24" hidden="1">{"'előző év december'!$A$2:$CP$214"}</definedName>
    <definedName name="cpr" localSheetId="25" hidden="1">{"'előző év december'!$A$2:$CP$214"}</definedName>
    <definedName name="cpr" localSheetId="27" hidden="1">{"'előző év december'!$A$2:$CP$214"}</definedName>
    <definedName name="cpr" localSheetId="3" hidden="1">{"'előző év december'!$A$2:$CP$214"}</definedName>
    <definedName name="cpr" localSheetId="4" hidden="1">{"'előző év december'!$A$2:$CP$214"}</definedName>
    <definedName name="cpr" localSheetId="5" hidden="1">{"'előző év december'!$A$2:$CP$214"}</definedName>
    <definedName name="cpr" localSheetId="8" hidden="1">{"'előző év december'!$A$2:$CP$214"}</definedName>
    <definedName name="cpr" localSheetId="9" hidden="1">{"'előző év december'!$A$2:$CP$214"}</definedName>
    <definedName name="cpr" localSheetId="30" hidden="1">{"'előző év december'!$A$2:$CP$214"}</definedName>
    <definedName name="cpr" localSheetId="39" hidden="1">{"'előző év december'!$A$2:$CP$214"}</definedName>
    <definedName name="cpr" localSheetId="40" hidden="1">{"'előző év december'!$A$2:$CP$214"}</definedName>
    <definedName name="cpr" localSheetId="41" hidden="1">{"'előző év december'!$A$2:$CP$214"}</definedName>
    <definedName name="cpr" localSheetId="42" hidden="1">{"'előző év december'!$A$2:$CP$214"}</definedName>
    <definedName name="cpr" localSheetId="43" hidden="1">{"'előző év december'!$A$2:$CP$214"}</definedName>
    <definedName name="cpr" localSheetId="44" hidden="1">{"'előző év december'!$A$2:$CP$214"}</definedName>
    <definedName name="cpr" localSheetId="45" hidden="1">{"'előző év december'!$A$2:$CP$214"}</definedName>
    <definedName name="cpr" localSheetId="46" hidden="1">{"'előző év december'!$A$2:$CP$214"}</definedName>
    <definedName name="cpr" localSheetId="47" hidden="1">{"'előző év december'!$A$2:$CP$214"}</definedName>
    <definedName name="cpr" localSheetId="31" hidden="1">{"'előző év december'!$A$2:$CP$214"}</definedName>
    <definedName name="cpr" localSheetId="51" hidden="1">{"'előző év december'!$A$2:$CP$214"}</definedName>
    <definedName name="cpr" localSheetId="52" hidden="1">{"'előző év december'!$A$2:$CP$214"}</definedName>
    <definedName name="cpr" localSheetId="33" hidden="1">{"'előző év december'!$A$2:$CP$214"}</definedName>
    <definedName name="cpr" localSheetId="37" hidden="1">{"'előző év december'!$A$2:$CP$214"}</definedName>
    <definedName name="cpr" localSheetId="38" hidden="1">{"'előző év december'!$A$2:$CP$214"}</definedName>
    <definedName name="cpr" localSheetId="0" hidden="1">{"'előző év december'!$A$2:$CP$214"}</definedName>
    <definedName name="cpr" hidden="1">{"'előző év december'!$A$2:$CP$214"}</definedName>
    <definedName name="cprsa" localSheetId="1" hidden="1">{"'előző év december'!$A$2:$CP$214"}</definedName>
    <definedName name="cprsa" localSheetId="10"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8" hidden="1">{"'előző év december'!$A$2:$CP$214"}</definedName>
    <definedName name="cprsa" localSheetId="19" hidden="1">{"'előző év december'!$A$2:$CP$214"}</definedName>
    <definedName name="cprsa" localSheetId="2" hidden="1">{"'előző év december'!$A$2:$CP$214"}</definedName>
    <definedName name="cprsa" localSheetId="23" hidden="1">{"'előző év december'!$A$2:$CP$214"}</definedName>
    <definedName name="cprsa" localSheetId="24" hidden="1">{"'előző év december'!$A$2:$CP$214"}</definedName>
    <definedName name="cprsa" localSheetId="25" hidden="1">{"'előző év december'!$A$2:$CP$214"}</definedName>
    <definedName name="cprsa" localSheetId="27" hidden="1">{"'előző év december'!$A$2:$CP$214"}</definedName>
    <definedName name="cprsa" localSheetId="3" hidden="1">{"'előző év december'!$A$2:$CP$214"}</definedName>
    <definedName name="cprsa" localSheetId="4" hidden="1">{"'előző év december'!$A$2:$CP$214"}</definedName>
    <definedName name="cprsa" localSheetId="5" hidden="1">{"'előző év december'!$A$2:$CP$214"}</definedName>
    <definedName name="cprsa" localSheetId="8" hidden="1">{"'előző év december'!$A$2:$CP$214"}</definedName>
    <definedName name="cprsa" localSheetId="9" hidden="1">{"'előző év december'!$A$2:$CP$214"}</definedName>
    <definedName name="cprsa" localSheetId="30" hidden="1">{"'előző év december'!$A$2:$CP$214"}</definedName>
    <definedName name="cprsa" localSheetId="39" hidden="1">{"'előző év december'!$A$2:$CP$214"}</definedName>
    <definedName name="cprsa" localSheetId="40" hidden="1">{"'előző év december'!$A$2:$CP$214"}</definedName>
    <definedName name="cprsa" localSheetId="41" hidden="1">{"'előző év december'!$A$2:$CP$214"}</definedName>
    <definedName name="cprsa" localSheetId="42" hidden="1">{"'előző év december'!$A$2:$CP$214"}</definedName>
    <definedName name="cprsa" localSheetId="43" hidden="1">{"'előző év december'!$A$2:$CP$214"}</definedName>
    <definedName name="cprsa" localSheetId="44" hidden="1">{"'előző év december'!$A$2:$CP$214"}</definedName>
    <definedName name="cprsa" localSheetId="45" hidden="1">{"'előző év december'!$A$2:$CP$214"}</definedName>
    <definedName name="cprsa" localSheetId="46" hidden="1">{"'előző év december'!$A$2:$CP$214"}</definedName>
    <definedName name="cprsa" localSheetId="47" hidden="1">{"'előző év december'!$A$2:$CP$214"}</definedName>
    <definedName name="cprsa" localSheetId="31" hidden="1">{"'előző év december'!$A$2:$CP$214"}</definedName>
    <definedName name="cprsa" localSheetId="51" hidden="1">{"'előző év december'!$A$2:$CP$214"}</definedName>
    <definedName name="cprsa" localSheetId="52" hidden="1">{"'előző év december'!$A$2:$CP$214"}</definedName>
    <definedName name="cprsa" localSheetId="33" hidden="1">{"'előző év december'!$A$2:$CP$214"}</definedName>
    <definedName name="cprsa" localSheetId="37" hidden="1">{"'előző év december'!$A$2:$CP$214"}</definedName>
    <definedName name="cprsa" localSheetId="38" hidden="1">{"'előző év december'!$A$2:$CP$214"}</definedName>
    <definedName name="cprsa" localSheetId="0" hidden="1">{"'előző év december'!$A$2:$CP$214"}</definedName>
    <definedName name="cprsa" hidden="1">{"'előző év december'!$A$2:$CP$214"}</definedName>
    <definedName name="Cwvu.a." hidden="1">#REF!,#REF!,#REF!,#REF!,#REF!,#REF!</definedName>
    <definedName name="Cwvu.bop." hidden="1">#REF!,#REF!,#REF!,#REF!,#REF!,#REF!</definedName>
    <definedName name="Cwvu.bop.sr." hidden="1">#REF!,#REF!,#REF!,#REF!,#REF!,#REF!</definedName>
    <definedName name="Cwvu.bopsdr.sr." hidden="1">#REF!,#REF!,#REF!,#REF!,#REF!,#REF!</definedName>
    <definedName name="Cwvu.cotton." hidden="1">#REF!,#REF!,#REF!,#REF!,#REF!,#REF!,#REF!,#REF!</definedName>
    <definedName name="Cwvu.cottonall." hidden="1">#REF!,#REF!,#REF!,#REF!,#REF!,#REF!,#REF!</definedName>
    <definedName name="Cwvu.exportdetails." hidden="1">#REF!,#REF!,#REF!,#REF!,#REF!,#REF!,#REF!</definedName>
    <definedName name="Cwvu.exports." hidden="1">#REF!,#REF!,#REF!,#REF!,#REF!,#REF!,#REF!,#REF!</definedName>
    <definedName name="Cwvu.gold." hidden="1">#REF!,#REF!,#REF!,#REF!,#REF!,#REF!,#REF!,#REF!</definedName>
    <definedName name="Cwvu.goldall." hidden="1">#REF!,#REF!,#REF!,#REF!,#REF!,#REF!,#REF!,#REF!</definedName>
    <definedName name="Cwvu.IMPORT." hidden="1">#REF!</definedName>
    <definedName name="Cwvu.imports." hidden="1">#REF!,#REF!,#REF!,#REF!,#REF!,#REF!,#REF!,#REF!,#REF!</definedName>
    <definedName name="Cwvu.importsall." hidden="1">#REF!,#REF!,#REF!,#REF!,#REF!,#REF!,#REF!,#REF!,#REF!</definedName>
    <definedName name="Cwvu.Print." hidden="1">#REF!,#REF!,#REF!,#REF!</definedName>
    <definedName name="Cwvu.sa97." hidden="1">#REF!,#REF!</definedName>
    <definedName name="Cwvu.tot." hidden="1">#REF!,#REF!,#REF!,#REF!,#REF!,#REF!</definedName>
    <definedName name="cx" localSheetId="1" hidden="1">{"'előző év december'!$A$2:$CP$214"}</definedName>
    <definedName name="cx" localSheetId="10"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8" hidden="1">{"'előző év december'!$A$2:$CP$214"}</definedName>
    <definedName name="cx" localSheetId="19" hidden="1">{"'előző év december'!$A$2:$CP$214"}</definedName>
    <definedName name="cx" localSheetId="2" hidden="1">{"'előző év december'!$A$2:$CP$214"}</definedName>
    <definedName name="cx" localSheetId="23" hidden="1">{"'előző év december'!$A$2:$CP$214"}</definedName>
    <definedName name="cx" localSheetId="24" hidden="1">{"'előző év december'!$A$2:$CP$214"}</definedName>
    <definedName name="cx" localSheetId="25" hidden="1">{"'előző év december'!$A$2:$CP$214"}</definedName>
    <definedName name="cx" localSheetId="27" hidden="1">{"'előző év december'!$A$2:$CP$214"}</definedName>
    <definedName name="cx" localSheetId="3" hidden="1">{"'előző év december'!$A$2:$CP$214"}</definedName>
    <definedName name="cx" localSheetId="4" hidden="1">{"'előző év december'!$A$2:$CP$214"}</definedName>
    <definedName name="cx" localSheetId="5" hidden="1">{"'előző év december'!$A$2:$CP$214"}</definedName>
    <definedName name="cx" localSheetId="8" hidden="1">{"'előző év december'!$A$2:$CP$214"}</definedName>
    <definedName name="cx" localSheetId="9" hidden="1">{"'előző év december'!$A$2:$CP$214"}</definedName>
    <definedName name="cx" localSheetId="30" hidden="1">{"'előző év december'!$A$2:$CP$214"}</definedName>
    <definedName name="cx" localSheetId="39" hidden="1">{"'előző év december'!$A$2:$CP$214"}</definedName>
    <definedName name="cx" localSheetId="40" hidden="1">{"'előző év december'!$A$2:$CP$214"}</definedName>
    <definedName name="cx" localSheetId="41" hidden="1">{"'előző év december'!$A$2:$CP$214"}</definedName>
    <definedName name="cx" localSheetId="42" hidden="1">{"'előző év december'!$A$2:$CP$214"}</definedName>
    <definedName name="cx" localSheetId="43" hidden="1">{"'előző év december'!$A$2:$CP$214"}</definedName>
    <definedName name="cx" localSheetId="44" hidden="1">{"'előző év december'!$A$2:$CP$214"}</definedName>
    <definedName name="cx" localSheetId="45" hidden="1">{"'előző év december'!$A$2:$CP$214"}</definedName>
    <definedName name="cx" localSheetId="46" hidden="1">{"'előző év december'!$A$2:$CP$214"}</definedName>
    <definedName name="cx" localSheetId="47" hidden="1">{"'előző év december'!$A$2:$CP$214"}</definedName>
    <definedName name="cx" localSheetId="31" hidden="1">{"'előző év december'!$A$2:$CP$214"}</definedName>
    <definedName name="cx" localSheetId="51" hidden="1">{"'előző év december'!$A$2:$CP$214"}</definedName>
    <definedName name="cx" localSheetId="52" hidden="1">{"'előző év december'!$A$2:$CP$214"}</definedName>
    <definedName name="cx" localSheetId="33" hidden="1">{"'előző év december'!$A$2:$CP$214"}</definedName>
    <definedName name="cx" localSheetId="37" hidden="1">{"'előző év december'!$A$2:$CP$214"}</definedName>
    <definedName name="cx" localSheetId="38" hidden="1">{"'előző év december'!$A$2:$CP$214"}</definedName>
    <definedName name="cx" localSheetId="0" hidden="1">{"'előző év december'!$A$2:$CP$214"}</definedName>
    <definedName name="cx" hidden="1">{"'előző év december'!$A$2:$CP$214"}</definedName>
    <definedName name="cxzbcx" hidden="1">#REF!</definedName>
    <definedName name="d" localSheetId="1" hidden="1">{"'előző év december'!$A$2:$CP$214"}</definedName>
    <definedName name="d" localSheetId="10" hidden="1">{"'előző év december'!$A$2:$CP$214"}</definedName>
    <definedName name="d" localSheetId="11" hidden="1">{"'előző év december'!$A$2:$CP$214"}</definedName>
    <definedName name="d" localSheetId="12" hidden="1">{"'előző év december'!$A$2:$CP$214"}</definedName>
    <definedName name="d" localSheetId="13" hidden="1">{"'előző év december'!$A$2:$CP$214"}</definedName>
    <definedName name="d" localSheetId="18" hidden="1">{"'előző év december'!$A$2:$CP$214"}</definedName>
    <definedName name="d" localSheetId="19" hidden="1">{"'előző év december'!$A$2:$CP$214"}</definedName>
    <definedName name="d" localSheetId="2" hidden="1">{"'előző év december'!$A$2:$CP$214"}</definedName>
    <definedName name="d" localSheetId="23" hidden="1">{"'előző év december'!$A$2:$CP$214"}</definedName>
    <definedName name="d" localSheetId="24" hidden="1">{"'előző év december'!$A$2:$CP$214"}</definedName>
    <definedName name="d" localSheetId="25" hidden="1">{"'előző év december'!$A$2:$CP$214"}</definedName>
    <definedName name="d" localSheetId="27" hidden="1">{"'előző év december'!$A$2:$CP$214"}</definedName>
    <definedName name="d" localSheetId="3" hidden="1">{"'előző év december'!$A$2:$CP$214"}</definedName>
    <definedName name="d" localSheetId="4" hidden="1">{"'előző év december'!$A$2:$CP$214"}</definedName>
    <definedName name="d" localSheetId="5" hidden="1">{"'előző év december'!$A$2:$CP$214"}</definedName>
    <definedName name="d" localSheetId="8" hidden="1">{"'előző év december'!$A$2:$CP$214"}</definedName>
    <definedName name="d" localSheetId="9" hidden="1">{"'előző év december'!$A$2:$CP$214"}</definedName>
    <definedName name="d" localSheetId="30" hidden="1">{"'előző év december'!$A$2:$CP$214"}</definedName>
    <definedName name="d" localSheetId="39" hidden="1">{"'előző év december'!$A$2:$CP$214"}</definedName>
    <definedName name="d" localSheetId="40" hidden="1">{"'előző év december'!$A$2:$CP$214"}</definedName>
    <definedName name="d" localSheetId="41" hidden="1">{"'előző év december'!$A$2:$CP$214"}</definedName>
    <definedName name="d" localSheetId="42" hidden="1">{"'előző év december'!$A$2:$CP$214"}</definedName>
    <definedName name="d" localSheetId="43" hidden="1">{"'előző év december'!$A$2:$CP$214"}</definedName>
    <definedName name="d" localSheetId="44" hidden="1">{"'előző év december'!$A$2:$CP$214"}</definedName>
    <definedName name="d" localSheetId="45" hidden="1">{"'előző év december'!$A$2:$CP$214"}</definedName>
    <definedName name="d" localSheetId="46" hidden="1">{"'előző év december'!$A$2:$CP$214"}</definedName>
    <definedName name="d" localSheetId="47" hidden="1">{"'előző év december'!$A$2:$CP$214"}</definedName>
    <definedName name="d" localSheetId="31" hidden="1">{"'előző év december'!$A$2:$CP$214"}</definedName>
    <definedName name="d" localSheetId="51" hidden="1">{"'előző év december'!$A$2:$CP$214"}</definedName>
    <definedName name="d" localSheetId="52" hidden="1">{"'előző év december'!$A$2:$CP$214"}</definedName>
    <definedName name="d" localSheetId="33" hidden="1">{"'előző év december'!$A$2:$CP$214"}</definedName>
    <definedName name="d" localSheetId="37" hidden="1">{"'előző év december'!$A$2:$CP$214"}</definedName>
    <definedName name="d" localSheetId="38" hidden="1">{"'előző év december'!$A$2:$CP$214"}</definedName>
    <definedName name="d" localSheetId="0" hidden="1">{"'előző év december'!$A$2:$CP$214"}</definedName>
    <definedName name="d" hidden="1">{"'előző év december'!$A$2:$CP$214"}</definedName>
    <definedName name="data1" hidden="1">#REF!</definedName>
    <definedName name="data3" hidden="1">#REF!</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hidden="1">#REF!</definedName>
    <definedName name="dfgh" localSheetId="14" hidden="1">#REF!</definedName>
    <definedName name="dfgh" localSheetId="18" hidden="1">#REF!</definedName>
    <definedName name="dfgh" localSheetId="19" hidden="1">#REF!</definedName>
    <definedName name="dfgh" localSheetId="27" hidden="1">#REF!</definedName>
    <definedName name="dfgh" localSheetId="8" hidden="1">#REF!</definedName>
    <definedName name="dfgh" localSheetId="30" hidden="1">#REF!</definedName>
    <definedName name="dfgh" localSheetId="40" hidden="1">#REF!</definedName>
    <definedName name="dfgh" localSheetId="42" hidden="1">#REF!</definedName>
    <definedName name="dfgh" localSheetId="43" hidden="1">#REF!</definedName>
    <definedName name="dfgh" localSheetId="44" hidden="1">#REF!</definedName>
    <definedName name="dfgh" localSheetId="47" hidden="1">#REF!</definedName>
    <definedName name="dfgh" localSheetId="38" hidden="1">#REF!</definedName>
    <definedName name="dfgh" hidden="1">#REF!</definedName>
    <definedName name="dfhdf" localSheetId="1" hidden="1">{"'előző év december'!$A$2:$CP$214"}</definedName>
    <definedName name="dfhdf" localSheetId="10" hidden="1">{"'előző év december'!$A$2:$CP$214"}</definedName>
    <definedName name="dfhdf" localSheetId="11" hidden="1">{"'előző év december'!$A$2:$CP$214"}</definedName>
    <definedName name="dfhdf" localSheetId="12" hidden="1">{"'előző év december'!$A$2:$CP$214"}</definedName>
    <definedName name="dfhdf" localSheetId="13" hidden="1">{"'előző év december'!$A$2:$CP$214"}</definedName>
    <definedName name="dfhdf" localSheetId="18" hidden="1">{"'előző év december'!$A$2:$CP$214"}</definedName>
    <definedName name="dfhdf" localSheetId="19" hidden="1">{"'előző év december'!$A$2:$CP$214"}</definedName>
    <definedName name="dfhdf" localSheetId="2" hidden="1">{"'előző év december'!$A$2:$CP$214"}</definedName>
    <definedName name="dfhdf" localSheetId="23" hidden="1">{"'előző év december'!$A$2:$CP$214"}</definedName>
    <definedName name="dfhdf" localSheetId="24" hidden="1">{"'előző év december'!$A$2:$CP$214"}</definedName>
    <definedName name="dfhdf" localSheetId="25" hidden="1">{"'előző év december'!$A$2:$CP$214"}</definedName>
    <definedName name="dfhdf" localSheetId="27" hidden="1">{"'előző év december'!$A$2:$CP$214"}</definedName>
    <definedName name="dfhdf" localSheetId="3" hidden="1">{"'előző év december'!$A$2:$CP$214"}</definedName>
    <definedName name="dfhdf" localSheetId="4" hidden="1">{"'előző év december'!$A$2:$CP$214"}</definedName>
    <definedName name="dfhdf" localSheetId="5" hidden="1">{"'előző év december'!$A$2:$CP$214"}</definedName>
    <definedName name="dfhdf" localSheetId="8" hidden="1">{"'előző év december'!$A$2:$CP$214"}</definedName>
    <definedName name="dfhdf" localSheetId="9" hidden="1">{"'előző év december'!$A$2:$CP$214"}</definedName>
    <definedName name="dfhdf" localSheetId="30" hidden="1">{"'előző év december'!$A$2:$CP$214"}</definedName>
    <definedName name="dfhdf" localSheetId="39" hidden="1">{"'előző év december'!$A$2:$CP$214"}</definedName>
    <definedName name="dfhdf" localSheetId="40" hidden="1">{"'előző év december'!$A$2:$CP$214"}</definedName>
    <definedName name="dfhdf" localSheetId="41" hidden="1">{"'előző év december'!$A$2:$CP$214"}</definedName>
    <definedName name="dfhdf" localSheetId="42" hidden="1">{"'előző év december'!$A$2:$CP$214"}</definedName>
    <definedName name="dfhdf" localSheetId="43" hidden="1">{"'előző év december'!$A$2:$CP$214"}</definedName>
    <definedName name="dfhdf" localSheetId="44" hidden="1">{"'előző év december'!$A$2:$CP$214"}</definedName>
    <definedName name="dfhdf" localSheetId="45" hidden="1">{"'előző év december'!$A$2:$CP$214"}</definedName>
    <definedName name="dfhdf" localSheetId="46" hidden="1">{"'előző év december'!$A$2:$CP$214"}</definedName>
    <definedName name="dfhdf" localSheetId="47" hidden="1">{"'előző év december'!$A$2:$CP$214"}</definedName>
    <definedName name="dfhdf" localSheetId="31" hidden="1">{"'előző év december'!$A$2:$CP$214"}</definedName>
    <definedName name="dfhdf" localSheetId="51" hidden="1">{"'előző év december'!$A$2:$CP$214"}</definedName>
    <definedName name="dfhdf" localSheetId="52" hidden="1">{"'előző év december'!$A$2:$CP$214"}</definedName>
    <definedName name="dfhdf" localSheetId="33" hidden="1">{"'előző év december'!$A$2:$CP$214"}</definedName>
    <definedName name="dfhdf" localSheetId="37" hidden="1">{"'előző év december'!$A$2:$CP$214"}</definedName>
    <definedName name="dfhdf" localSheetId="38" hidden="1">{"'előző év december'!$A$2:$CP$214"}</definedName>
    <definedName name="dfhdf" localSheetId="0" hidden="1">{"'előző év december'!$A$2:$CP$214"}</definedName>
    <definedName name="dfhdf" hidden="1">{"'előző év december'!$A$2:$CP$214"}</definedName>
    <definedName name="dgvsdfvfsdvsdf" localSheetId="52" hidden="1">#REF!</definedName>
    <definedName name="dgvsdfvfsdvsdf" hidden="1">#REF!</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ME_Dirty" hidden="1">"False"</definedName>
    <definedName name="DME_LocalFile" hidden="1">"True"</definedName>
    <definedName name="dpogjr" hidden="1">#REF!</definedName>
    <definedName name="drth" hidden="1">{"Minpmon",#N/A,FALSE,"Monthinput"}</definedName>
    <definedName name="ds" localSheetId="1" hidden="1">{"'előző év december'!$A$2:$CP$214"}</definedName>
    <definedName name="ds" localSheetId="10" hidden="1">{"'előző év december'!$A$2:$CP$214"}</definedName>
    <definedName name="ds" localSheetId="11" hidden="1">{"'előző év december'!$A$2:$CP$214"}</definedName>
    <definedName name="ds" localSheetId="12" hidden="1">{"'előző év december'!$A$2:$CP$214"}</definedName>
    <definedName name="ds" localSheetId="13" hidden="1">{"'előző év december'!$A$2:$CP$214"}</definedName>
    <definedName name="ds" localSheetId="18" hidden="1">{"'előző év december'!$A$2:$CP$214"}</definedName>
    <definedName name="ds" localSheetId="19" hidden="1">{"'előző év december'!$A$2:$CP$214"}</definedName>
    <definedName name="ds" localSheetId="2" hidden="1">{"'előző év december'!$A$2:$CP$214"}</definedName>
    <definedName name="ds" localSheetId="23" hidden="1">{"'előző év december'!$A$2:$CP$214"}</definedName>
    <definedName name="ds" localSheetId="24" hidden="1">{"'előző év december'!$A$2:$CP$214"}</definedName>
    <definedName name="ds" localSheetId="25" hidden="1">{"'előző év december'!$A$2:$CP$214"}</definedName>
    <definedName name="ds" localSheetId="27" hidden="1">{"'előző év december'!$A$2:$CP$214"}</definedName>
    <definedName name="ds" localSheetId="3" hidden="1">{"'előző év december'!$A$2:$CP$214"}</definedName>
    <definedName name="ds" localSheetId="4" hidden="1">{"'előző év december'!$A$2:$CP$214"}</definedName>
    <definedName name="ds" localSheetId="5" hidden="1">{"'előző év december'!$A$2:$CP$214"}</definedName>
    <definedName name="ds" localSheetId="8" hidden="1">{"'előző év december'!$A$2:$CP$214"}</definedName>
    <definedName name="ds" localSheetId="9" hidden="1">{"'előző év december'!$A$2:$CP$214"}</definedName>
    <definedName name="ds" localSheetId="30" hidden="1">{"'előző év december'!$A$2:$CP$214"}</definedName>
    <definedName name="ds" localSheetId="39" hidden="1">{"'előző év december'!$A$2:$CP$214"}</definedName>
    <definedName name="ds" localSheetId="40" hidden="1">{"'előző év december'!$A$2:$CP$214"}</definedName>
    <definedName name="ds" localSheetId="41" hidden="1">{"'előző év december'!$A$2:$CP$214"}</definedName>
    <definedName name="ds" localSheetId="42" hidden="1">{"'előző év december'!$A$2:$CP$214"}</definedName>
    <definedName name="ds" localSheetId="43" hidden="1">{"'előző év december'!$A$2:$CP$214"}</definedName>
    <definedName name="ds" localSheetId="44" hidden="1">{"'előző év december'!$A$2:$CP$214"}</definedName>
    <definedName name="ds" localSheetId="45" hidden="1">{"'előző év december'!$A$2:$CP$214"}</definedName>
    <definedName name="ds" localSheetId="46" hidden="1">{"'előző év december'!$A$2:$CP$214"}</definedName>
    <definedName name="ds" localSheetId="47" hidden="1">{"'előző év december'!$A$2:$CP$214"}</definedName>
    <definedName name="ds" localSheetId="31" hidden="1">{"'előző év december'!$A$2:$CP$214"}</definedName>
    <definedName name="ds" localSheetId="51" hidden="1">{"'előző év december'!$A$2:$CP$214"}</definedName>
    <definedName name="ds" localSheetId="52" hidden="1">{"'előző év december'!$A$2:$CP$214"}</definedName>
    <definedName name="ds" localSheetId="33" hidden="1">{"'előző év december'!$A$2:$CP$214"}</definedName>
    <definedName name="ds" localSheetId="37" hidden="1">{"'előző év december'!$A$2:$CP$214"}</definedName>
    <definedName name="ds" localSheetId="38" hidden="1">{"'előző év december'!$A$2:$CP$214"}</definedName>
    <definedName name="ds" localSheetId="0" hidden="1">{"'előző év december'!$A$2:$CP$214"}</definedName>
    <definedName name="ds" hidden="1">{"'előző év december'!$A$2:$CP$214"}</definedName>
    <definedName name="dsa" hidden="1">{"Tab1",#N/A,FALSE,"P";"Tab2",#N/A,FALSE,"P"}</definedName>
    <definedName name="dsd" hidden="1">#REF!</definedName>
    <definedName name="dsfgsdfg" localSheetId="1" hidden="1">{"'előző év december'!$A$2:$CP$214"}</definedName>
    <definedName name="dsfgsdfg" localSheetId="10" hidden="1">{"'előző év december'!$A$2:$CP$214"}</definedName>
    <definedName name="dsfgsdfg" localSheetId="11" hidden="1">{"'előző év december'!$A$2:$CP$214"}</definedName>
    <definedName name="dsfgsdfg" localSheetId="12" hidden="1">{"'előző év december'!$A$2:$CP$214"}</definedName>
    <definedName name="dsfgsdfg" localSheetId="13" hidden="1">{"'előző év december'!$A$2:$CP$214"}</definedName>
    <definedName name="dsfgsdfg" localSheetId="18" hidden="1">{"'előző év december'!$A$2:$CP$214"}</definedName>
    <definedName name="dsfgsdfg" localSheetId="19" hidden="1">{"'előző év december'!$A$2:$CP$214"}</definedName>
    <definedName name="dsfgsdfg" localSheetId="2" hidden="1">{"'előző év december'!$A$2:$CP$214"}</definedName>
    <definedName name="dsfgsdfg" localSheetId="23" hidden="1">{"'előző év december'!$A$2:$CP$214"}</definedName>
    <definedName name="dsfgsdfg" localSheetId="24" hidden="1">{"'előző év december'!$A$2:$CP$214"}</definedName>
    <definedName name="dsfgsdfg" localSheetId="25" hidden="1">{"'előző év december'!$A$2:$CP$214"}</definedName>
    <definedName name="dsfgsdfg" localSheetId="27" hidden="1">{"'előző év december'!$A$2:$CP$214"}</definedName>
    <definedName name="dsfgsdfg" localSheetId="3" hidden="1">{"'előző év december'!$A$2:$CP$214"}</definedName>
    <definedName name="dsfgsdfg" localSheetId="4" hidden="1">{"'előző év december'!$A$2:$CP$214"}</definedName>
    <definedName name="dsfgsdfg" localSheetId="5" hidden="1">{"'előző év december'!$A$2:$CP$214"}</definedName>
    <definedName name="dsfgsdfg" localSheetId="8" hidden="1">{"'előző év december'!$A$2:$CP$214"}</definedName>
    <definedName name="dsfgsdfg" localSheetId="9" hidden="1">{"'előző év december'!$A$2:$CP$214"}</definedName>
    <definedName name="dsfgsdfg" localSheetId="30" hidden="1">{"'előző év december'!$A$2:$CP$214"}</definedName>
    <definedName name="dsfgsdfg" localSheetId="39" hidden="1">{"'előző év december'!$A$2:$CP$214"}</definedName>
    <definedName name="dsfgsdfg" localSheetId="40" hidden="1">{"'előző év december'!$A$2:$CP$214"}</definedName>
    <definedName name="dsfgsdfg" localSheetId="41" hidden="1">{"'előző év december'!$A$2:$CP$214"}</definedName>
    <definedName name="dsfgsdfg" localSheetId="42" hidden="1">{"'előző év december'!$A$2:$CP$214"}</definedName>
    <definedName name="dsfgsdfg" localSheetId="43" hidden="1">{"'előző év december'!$A$2:$CP$214"}</definedName>
    <definedName name="dsfgsdfg" localSheetId="44" hidden="1">{"'előző év december'!$A$2:$CP$214"}</definedName>
    <definedName name="dsfgsdfg" localSheetId="45" hidden="1">{"'előző év december'!$A$2:$CP$214"}</definedName>
    <definedName name="dsfgsdfg" localSheetId="46" hidden="1">{"'előző év december'!$A$2:$CP$214"}</definedName>
    <definedName name="dsfgsdfg" localSheetId="47" hidden="1">{"'előző év december'!$A$2:$CP$214"}</definedName>
    <definedName name="dsfgsdfg" localSheetId="31" hidden="1">{"'előző év december'!$A$2:$CP$214"}</definedName>
    <definedName name="dsfgsdfg" localSheetId="51" hidden="1">{"'előző év december'!$A$2:$CP$214"}</definedName>
    <definedName name="dsfgsdfg" localSheetId="52" hidden="1">{"'előző év december'!$A$2:$CP$214"}</definedName>
    <definedName name="dsfgsdfg" localSheetId="33" hidden="1">{"'előző év december'!$A$2:$CP$214"}</definedName>
    <definedName name="dsfgsdfg" localSheetId="37" hidden="1">{"'előző év december'!$A$2:$CP$214"}</definedName>
    <definedName name="dsfgsdfg" localSheetId="38" hidden="1">{"'előző év december'!$A$2:$CP$214"}</definedName>
    <definedName name="dsfgsdfg" localSheetId="0" hidden="1">{"'előző év december'!$A$2:$CP$214"}</definedName>
    <definedName name="dsfgsdfg" hidden="1">{"'előző év december'!$A$2:$CP$214"}</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1" hidden="1">{"'előző év december'!$A$2:$CP$214"}</definedName>
    <definedName name="dyf" localSheetId="10" hidden="1">{"'előző év december'!$A$2:$CP$214"}</definedName>
    <definedName name="dyf" localSheetId="11" hidden="1">{"'előző év december'!$A$2:$CP$214"}</definedName>
    <definedName name="dyf" localSheetId="12" hidden="1">{"'előző év december'!$A$2:$CP$214"}</definedName>
    <definedName name="dyf" localSheetId="13" hidden="1">{"'előző év december'!$A$2:$CP$214"}</definedName>
    <definedName name="dyf" localSheetId="18" hidden="1">{"'előző év december'!$A$2:$CP$214"}</definedName>
    <definedName name="dyf" localSheetId="19" hidden="1">{"'előző év december'!$A$2:$CP$214"}</definedName>
    <definedName name="dyf" localSheetId="2" hidden="1">{"'előző év december'!$A$2:$CP$214"}</definedName>
    <definedName name="dyf" localSheetId="23" hidden="1">{"'előző év december'!$A$2:$CP$214"}</definedName>
    <definedName name="dyf" localSheetId="24" hidden="1">{"'előző év december'!$A$2:$CP$214"}</definedName>
    <definedName name="dyf" localSheetId="25" hidden="1">{"'előző év december'!$A$2:$CP$214"}</definedName>
    <definedName name="dyf" localSheetId="27" hidden="1">{"'előző év december'!$A$2:$CP$214"}</definedName>
    <definedName name="dyf" localSheetId="3" hidden="1">{"'előző év december'!$A$2:$CP$214"}</definedName>
    <definedName name="dyf" localSheetId="4" hidden="1">{"'előző év december'!$A$2:$CP$214"}</definedName>
    <definedName name="dyf" localSheetId="5" hidden="1">{"'előző év december'!$A$2:$CP$214"}</definedName>
    <definedName name="dyf" localSheetId="8" hidden="1">{"'előző év december'!$A$2:$CP$214"}</definedName>
    <definedName name="dyf" localSheetId="9" hidden="1">{"'előző év december'!$A$2:$CP$214"}</definedName>
    <definedName name="dyf" localSheetId="30" hidden="1">{"'előző év december'!$A$2:$CP$214"}</definedName>
    <definedName name="dyf" localSheetId="39" hidden="1">{"'előző év december'!$A$2:$CP$214"}</definedName>
    <definedName name="dyf" localSheetId="40" hidden="1">{"'előző év december'!$A$2:$CP$214"}</definedName>
    <definedName name="dyf" localSheetId="41" hidden="1">{"'előző év december'!$A$2:$CP$214"}</definedName>
    <definedName name="dyf" localSheetId="42" hidden="1">{"'előző év december'!$A$2:$CP$214"}</definedName>
    <definedName name="dyf" localSheetId="43" hidden="1">{"'előző év december'!$A$2:$CP$214"}</definedName>
    <definedName name="dyf" localSheetId="44" hidden="1">{"'előző év december'!$A$2:$CP$214"}</definedName>
    <definedName name="dyf" localSheetId="45" hidden="1">{"'előző év december'!$A$2:$CP$214"}</definedName>
    <definedName name="dyf" localSheetId="46" hidden="1">{"'előző év december'!$A$2:$CP$214"}</definedName>
    <definedName name="dyf" localSheetId="47" hidden="1">{"'előző év december'!$A$2:$CP$214"}</definedName>
    <definedName name="dyf" localSheetId="31" hidden="1">{"'előző év december'!$A$2:$CP$214"}</definedName>
    <definedName name="dyf" localSheetId="51" hidden="1">{"'előző év december'!$A$2:$CP$214"}</definedName>
    <definedName name="dyf" localSheetId="52" hidden="1">{"'előző év december'!$A$2:$CP$214"}</definedName>
    <definedName name="dyf" localSheetId="33" hidden="1">{"'előző év december'!$A$2:$CP$214"}</definedName>
    <definedName name="dyf" localSheetId="37" hidden="1">{"'előző év december'!$A$2:$CP$214"}</definedName>
    <definedName name="dyf" localSheetId="38" hidden="1">{"'előző év december'!$A$2:$CP$214"}</definedName>
    <definedName name="dyf" localSheetId="0" hidden="1">{"'előző év december'!$A$2:$CP$214"}</definedName>
    <definedName name="dyf" hidden="1">{"'előző év december'!$A$2:$CP$214"}</definedName>
    <definedName name="edr" localSheetId="1" hidden="1">{"'előző év december'!$A$2:$CP$214"}</definedName>
    <definedName name="edr" localSheetId="10"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8" hidden="1">{"'előző év december'!$A$2:$CP$214"}</definedName>
    <definedName name="edr" localSheetId="19" hidden="1">{"'előző év december'!$A$2:$CP$214"}</definedName>
    <definedName name="edr" localSheetId="2" hidden="1">{"'előző év december'!$A$2:$CP$214"}</definedName>
    <definedName name="edr" localSheetId="23" hidden="1">{"'előző év december'!$A$2:$CP$214"}</definedName>
    <definedName name="edr" localSheetId="24" hidden="1">{"'előző év december'!$A$2:$CP$214"}</definedName>
    <definedName name="edr" localSheetId="25" hidden="1">{"'előző év december'!$A$2:$CP$214"}</definedName>
    <definedName name="edr" localSheetId="27" hidden="1">{"'előző év december'!$A$2:$CP$214"}</definedName>
    <definedName name="edr" localSheetId="3" hidden="1">{"'előző év december'!$A$2:$CP$214"}</definedName>
    <definedName name="edr" localSheetId="4" hidden="1">{"'előző év december'!$A$2:$CP$214"}</definedName>
    <definedName name="edr" localSheetId="5" hidden="1">{"'előző év december'!$A$2:$CP$214"}</definedName>
    <definedName name="edr" localSheetId="8" hidden="1">{"'előző év december'!$A$2:$CP$214"}</definedName>
    <definedName name="edr" localSheetId="9" hidden="1">{"'előző év december'!$A$2:$CP$214"}</definedName>
    <definedName name="edr" localSheetId="30" hidden="1">{"'előző év december'!$A$2:$CP$214"}</definedName>
    <definedName name="edr" localSheetId="39" hidden="1">{"'előző év december'!$A$2:$CP$214"}</definedName>
    <definedName name="edr" localSheetId="40" hidden="1">{"'előző év december'!$A$2:$CP$214"}</definedName>
    <definedName name="edr" localSheetId="41" hidden="1">{"'előző év december'!$A$2:$CP$214"}</definedName>
    <definedName name="edr" localSheetId="42" hidden="1">{"'előző év december'!$A$2:$CP$214"}</definedName>
    <definedName name="edr" localSheetId="43" hidden="1">{"'előző év december'!$A$2:$CP$214"}</definedName>
    <definedName name="edr" localSheetId="44" hidden="1">{"'előző év december'!$A$2:$CP$214"}</definedName>
    <definedName name="edr" localSheetId="45" hidden="1">{"'előző év december'!$A$2:$CP$214"}</definedName>
    <definedName name="edr" localSheetId="46" hidden="1">{"'előző év december'!$A$2:$CP$214"}</definedName>
    <definedName name="edr" localSheetId="47" hidden="1">{"'előző év december'!$A$2:$CP$214"}</definedName>
    <definedName name="edr" localSheetId="31" hidden="1">{"'előző év december'!$A$2:$CP$214"}</definedName>
    <definedName name="edr" localSheetId="51" hidden="1">{"'előző év december'!$A$2:$CP$214"}</definedName>
    <definedName name="edr" localSheetId="52" hidden="1">{"'előző év december'!$A$2:$CP$214"}</definedName>
    <definedName name="edr" localSheetId="33" hidden="1">{"'előző év december'!$A$2:$CP$214"}</definedName>
    <definedName name="edr" localSheetId="37" hidden="1">{"'előző év december'!$A$2:$CP$214"}</definedName>
    <definedName name="edr" localSheetId="38" hidden="1">{"'előző év december'!$A$2:$CP$214"}</definedName>
    <definedName name="edr" localSheetId="0" hidden="1">{"'előző év december'!$A$2:$CP$214"}</definedName>
    <definedName name="edr" hidden="1">{"'előző év december'!$A$2:$CP$214"}</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e" hidden="1">{"Riqfin97",#N/A,FALSE,"Tran";"Riqfinpro",#N/A,FALSE,"Tran"}</definedName>
    <definedName name="eeeee" hidden="1">{"Riqfin97",#N/A,FALSE,"Tran";"Riqfinpro",#N/A,FALSE,"Tran"}</definedName>
    <definedName name="efdef" localSheetId="1" hidden="1">{"'előző év december'!$A$2:$CP$214"}</definedName>
    <definedName name="efdef" localSheetId="10" hidden="1">{"'előző év december'!$A$2:$CP$214"}</definedName>
    <definedName name="efdef" localSheetId="11" hidden="1">{"'előző év december'!$A$2:$CP$214"}</definedName>
    <definedName name="efdef" localSheetId="12" hidden="1">{"'előző év december'!$A$2:$CP$214"}</definedName>
    <definedName name="efdef" localSheetId="13" hidden="1">{"'előző év december'!$A$2:$CP$214"}</definedName>
    <definedName name="efdef" localSheetId="18" hidden="1">{"'előző év december'!$A$2:$CP$214"}</definedName>
    <definedName name="efdef" localSheetId="19" hidden="1">{"'előző év december'!$A$2:$CP$214"}</definedName>
    <definedName name="efdef" localSheetId="2" hidden="1">{"'előző év december'!$A$2:$CP$214"}</definedName>
    <definedName name="efdef" localSheetId="23" hidden="1">{"'előző év december'!$A$2:$CP$214"}</definedName>
    <definedName name="efdef" localSheetId="24" hidden="1">{"'előző év december'!$A$2:$CP$214"}</definedName>
    <definedName name="efdef" localSheetId="25" hidden="1">{"'előző év december'!$A$2:$CP$214"}</definedName>
    <definedName name="efdef" localSheetId="27" hidden="1">{"'előző év december'!$A$2:$CP$214"}</definedName>
    <definedName name="efdef" localSheetId="3" hidden="1">{"'előző év december'!$A$2:$CP$214"}</definedName>
    <definedName name="efdef" localSheetId="4" hidden="1">{"'előző év december'!$A$2:$CP$214"}</definedName>
    <definedName name="efdef" localSheetId="5" hidden="1">{"'előző év december'!$A$2:$CP$214"}</definedName>
    <definedName name="efdef" localSheetId="8" hidden="1">{"'előző év december'!$A$2:$CP$214"}</definedName>
    <definedName name="efdef" localSheetId="9" hidden="1">{"'előző év december'!$A$2:$CP$214"}</definedName>
    <definedName name="efdef" localSheetId="30" hidden="1">{"'előző év december'!$A$2:$CP$214"}</definedName>
    <definedName name="efdef" localSheetId="39" hidden="1">{"'előző év december'!$A$2:$CP$214"}</definedName>
    <definedName name="efdef" localSheetId="40" hidden="1">{"'előző év december'!$A$2:$CP$214"}</definedName>
    <definedName name="efdef" localSheetId="41" hidden="1">{"'előző év december'!$A$2:$CP$214"}</definedName>
    <definedName name="efdef" localSheetId="42" hidden="1">{"'előző év december'!$A$2:$CP$214"}</definedName>
    <definedName name="efdef" localSheetId="43" hidden="1">{"'előző év december'!$A$2:$CP$214"}</definedName>
    <definedName name="efdef" localSheetId="44" hidden="1">{"'előző év december'!$A$2:$CP$214"}</definedName>
    <definedName name="efdef" localSheetId="45" hidden="1">{"'előző év december'!$A$2:$CP$214"}</definedName>
    <definedName name="efdef" localSheetId="46" hidden="1">{"'előző év december'!$A$2:$CP$214"}</definedName>
    <definedName name="efdef" localSheetId="47" hidden="1">{"'előző év december'!$A$2:$CP$214"}</definedName>
    <definedName name="efdef" localSheetId="31" hidden="1">{"'előző év december'!$A$2:$CP$214"}</definedName>
    <definedName name="efdef" localSheetId="51" hidden="1">{"'előző év december'!$A$2:$CP$214"}</definedName>
    <definedName name="efdef" localSheetId="52" hidden="1">{"'előző év december'!$A$2:$CP$214"}</definedName>
    <definedName name="efdef" localSheetId="33" hidden="1">{"'előző év december'!$A$2:$CP$214"}</definedName>
    <definedName name="efdef" localSheetId="37" hidden="1">{"'előző év december'!$A$2:$CP$214"}</definedName>
    <definedName name="efdef" localSheetId="38" hidden="1">{"'előző év december'!$A$2:$CP$214"}</definedName>
    <definedName name="efdef" localSheetId="0" hidden="1">{"'előző év december'!$A$2:$CP$214"}</definedName>
    <definedName name="efdef" hidden="1">{"'előző év december'!$A$2:$CP$214"}</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10" hidden="1">#REF!</definedName>
    <definedName name="eredméynfelc" localSheetId="12" hidden="1">#REF!</definedName>
    <definedName name="eredméynfelc" localSheetId="13" hidden="1">#REF!</definedName>
    <definedName name="eredméynfelc" localSheetId="14" hidden="1">#REF!</definedName>
    <definedName name="eredméynfelc" localSheetId="18" hidden="1">#REF!</definedName>
    <definedName name="eredméynfelc" localSheetId="19" hidden="1">#REF!</definedName>
    <definedName name="eredméynfelc" localSheetId="2" hidden="1">#REF!</definedName>
    <definedName name="eredméynfelc" localSheetId="25" hidden="1">#REF!</definedName>
    <definedName name="eredméynfelc" localSheetId="27" hidden="1">#REF!</definedName>
    <definedName name="eredméynfelc" localSheetId="3" hidden="1">#REF!</definedName>
    <definedName name="eredméynfelc" localSheetId="5" hidden="1">#REF!</definedName>
    <definedName name="eredméynfelc" localSheetId="8" hidden="1">#REF!</definedName>
    <definedName name="eredméynfelc" localSheetId="9" hidden="1">#REF!</definedName>
    <definedName name="eredméynfelc" localSheetId="30" hidden="1">#REF!</definedName>
    <definedName name="eredméynfelc" localSheetId="39" hidden="1">#REF!</definedName>
    <definedName name="eredméynfelc" localSheetId="40" hidden="1">#REF!</definedName>
    <definedName name="eredméynfelc" localSheetId="41" hidden="1">#REF!</definedName>
    <definedName name="eredméynfelc" localSheetId="42" hidden="1">#REF!</definedName>
    <definedName name="eredméynfelc" localSheetId="43" hidden="1">#REF!</definedName>
    <definedName name="eredméynfelc" localSheetId="44" hidden="1">#REF!</definedName>
    <definedName name="eredméynfelc" localSheetId="45" hidden="1">#REF!</definedName>
    <definedName name="eredméynfelc" localSheetId="46" hidden="1">#REF!</definedName>
    <definedName name="eredméynfelc" localSheetId="47" hidden="1">#REF!</definedName>
    <definedName name="eredméynfelc" localSheetId="52" hidden="1">#REF!</definedName>
    <definedName name="eredméynfelc" localSheetId="37" hidden="1">#REF!</definedName>
    <definedName name="eredméynfelc" localSheetId="38" hidden="1">#REF!</definedName>
    <definedName name="eredméynfelc" localSheetId="0" hidden="1">#REF!</definedName>
    <definedName name="eredméynfelc" hidden="1">#REF!</definedName>
    <definedName name="ergferger" hidden="1">{"Main Economic Indicators",#N/A,FALSE,"C"}</definedName>
    <definedName name="erh" hidden="1">#REF!</definedName>
    <definedName name="ert" localSheetId="1" hidden="1">{"'előző év december'!$A$2:$CP$214"}</definedName>
    <definedName name="ert" localSheetId="10"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8" hidden="1">{"'előző év december'!$A$2:$CP$214"}</definedName>
    <definedName name="ert" localSheetId="19" hidden="1">{"'előző év december'!$A$2:$CP$214"}</definedName>
    <definedName name="ert" localSheetId="2" hidden="1">{"'előző év december'!$A$2:$CP$214"}</definedName>
    <definedName name="ert" localSheetId="23" hidden="1">{"'előző év december'!$A$2:$CP$214"}</definedName>
    <definedName name="ert" localSheetId="24" hidden="1">{"'előző év december'!$A$2:$CP$214"}</definedName>
    <definedName name="ert" localSheetId="25" hidden="1">{"'előző év december'!$A$2:$CP$214"}</definedName>
    <definedName name="ert" localSheetId="27" hidden="1">{"'előző év december'!$A$2:$CP$214"}</definedName>
    <definedName name="ert" localSheetId="3" hidden="1">{"'előző év december'!$A$2:$CP$214"}</definedName>
    <definedName name="ert" localSheetId="4" hidden="1">{"'előző év december'!$A$2:$CP$214"}</definedName>
    <definedName name="ert" localSheetId="5" hidden="1">{"'előző év december'!$A$2:$CP$214"}</definedName>
    <definedName name="ert" localSheetId="8" hidden="1">{"'előző év december'!$A$2:$CP$214"}</definedName>
    <definedName name="ert" localSheetId="9" hidden="1">{"'előző év december'!$A$2:$CP$214"}</definedName>
    <definedName name="ert" localSheetId="30" hidden="1">{"'előző év december'!$A$2:$CP$214"}</definedName>
    <definedName name="ert" localSheetId="39" hidden="1">{"'előző év december'!$A$2:$CP$214"}</definedName>
    <definedName name="ert" localSheetId="40" hidden="1">{"'előző év december'!$A$2:$CP$214"}</definedName>
    <definedName name="ert" localSheetId="41" hidden="1">{"'előző év december'!$A$2:$CP$214"}</definedName>
    <definedName name="ert" localSheetId="42" hidden="1">{"'előző év december'!$A$2:$CP$214"}</definedName>
    <definedName name="ert" localSheetId="43" hidden="1">{"'előző év december'!$A$2:$CP$214"}</definedName>
    <definedName name="ert" localSheetId="44" hidden="1">{"'előző év december'!$A$2:$CP$214"}</definedName>
    <definedName name="ert" localSheetId="45" hidden="1">{"'előző év december'!$A$2:$CP$214"}</definedName>
    <definedName name="ert" localSheetId="46" hidden="1">{"'előző év december'!$A$2:$CP$214"}</definedName>
    <definedName name="ert" localSheetId="47" hidden="1">{"'előző év december'!$A$2:$CP$214"}</definedName>
    <definedName name="ert" localSheetId="31" hidden="1">{"'előző év december'!$A$2:$CP$214"}</definedName>
    <definedName name="ert" localSheetId="51" hidden="1">{"'előző év december'!$A$2:$CP$214"}</definedName>
    <definedName name="ert" localSheetId="52" hidden="1">{"'előző év december'!$A$2:$CP$214"}</definedName>
    <definedName name="ert" localSheetId="33" hidden="1">{"'előző év december'!$A$2:$CP$214"}</definedName>
    <definedName name="ert" localSheetId="37" hidden="1">{"'előző év december'!$A$2:$CP$214"}</definedName>
    <definedName name="ert" localSheetId="38" hidden="1">{"'előző év december'!$A$2:$CP$214"}</definedName>
    <definedName name="ert" localSheetId="0" hidden="1">{"'előző év december'!$A$2:$CP$214"}</definedName>
    <definedName name="ert" hidden="1">{"'előző év december'!$A$2:$CP$214"}</definedName>
    <definedName name="ertertwertwert" localSheetId="1" hidden="1">{"'előző év december'!$A$2:$CP$214"}</definedName>
    <definedName name="ertertwertwert" localSheetId="10"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8" hidden="1">{"'előző év december'!$A$2:$CP$214"}</definedName>
    <definedName name="ertertwertwert" localSheetId="19" hidden="1">{"'előző év december'!$A$2:$CP$214"}</definedName>
    <definedName name="ertertwertwert" localSheetId="2" hidden="1">{"'előző év december'!$A$2:$CP$214"}</definedName>
    <definedName name="ertertwertwert" localSheetId="23" hidden="1">{"'előző év december'!$A$2:$CP$214"}</definedName>
    <definedName name="ertertwertwert" localSheetId="24" hidden="1">{"'előző év december'!$A$2:$CP$214"}</definedName>
    <definedName name="ertertwertwert" localSheetId="25" hidden="1">{"'előző év december'!$A$2:$CP$214"}</definedName>
    <definedName name="ertertwertwert" localSheetId="27" hidden="1">{"'előző év december'!$A$2:$CP$214"}</definedName>
    <definedName name="ertertwertwert" localSheetId="3" hidden="1">{"'előző év december'!$A$2:$CP$214"}</definedName>
    <definedName name="ertertwertwert" localSheetId="4" hidden="1">{"'előző év december'!$A$2:$CP$214"}</definedName>
    <definedName name="ertertwertwert" localSheetId="5" hidden="1">{"'előző év december'!$A$2:$CP$214"}</definedName>
    <definedName name="ertertwertwert" localSheetId="8" hidden="1">{"'előző év december'!$A$2:$CP$214"}</definedName>
    <definedName name="ertertwertwert" localSheetId="9" hidden="1">{"'előző év december'!$A$2:$CP$214"}</definedName>
    <definedName name="ertertwertwert" localSheetId="30" hidden="1">{"'előző év december'!$A$2:$CP$214"}</definedName>
    <definedName name="ertertwertwert" localSheetId="39" hidden="1">{"'előző év december'!$A$2:$CP$214"}</definedName>
    <definedName name="ertertwertwert" localSheetId="40" hidden="1">{"'előző év december'!$A$2:$CP$214"}</definedName>
    <definedName name="ertertwertwert" localSheetId="41" hidden="1">{"'előző év december'!$A$2:$CP$214"}</definedName>
    <definedName name="ertertwertwert" localSheetId="42" hidden="1">{"'előző év december'!$A$2:$CP$214"}</definedName>
    <definedName name="ertertwertwert" localSheetId="43" hidden="1">{"'előző év december'!$A$2:$CP$214"}</definedName>
    <definedName name="ertertwertwert" localSheetId="44" hidden="1">{"'előző év december'!$A$2:$CP$214"}</definedName>
    <definedName name="ertertwertwert" localSheetId="45" hidden="1">{"'előző év december'!$A$2:$CP$214"}</definedName>
    <definedName name="ertertwertwert" localSheetId="46" hidden="1">{"'előző év december'!$A$2:$CP$214"}</definedName>
    <definedName name="ertertwertwert" localSheetId="47" hidden="1">{"'előző év december'!$A$2:$CP$214"}</definedName>
    <definedName name="ertertwertwert" localSheetId="31" hidden="1">{"'előző év december'!$A$2:$CP$214"}</definedName>
    <definedName name="ertertwertwert" localSheetId="51" hidden="1">{"'előző év december'!$A$2:$CP$214"}</definedName>
    <definedName name="ertertwertwert" localSheetId="52" hidden="1">{"'előző év december'!$A$2:$CP$214"}</definedName>
    <definedName name="ertertwertwert" localSheetId="33" hidden="1">{"'előző év december'!$A$2:$CP$214"}</definedName>
    <definedName name="ertertwertwert" localSheetId="37" hidden="1">{"'előző év december'!$A$2:$CP$214"}</definedName>
    <definedName name="ertertwertwert" localSheetId="38" hidden="1">{"'előző év december'!$A$2:$CP$214"}</definedName>
    <definedName name="ertertwertwert" localSheetId="0" hidden="1">{"'előző év december'!$A$2:$CP$214"}</definedName>
    <definedName name="ertertwertwert" hidden="1">{"'előző év december'!$A$2:$CP$214"}</definedName>
    <definedName name="erty" hidden="1">{"Riqfin97",#N/A,FALSE,"Tran";"Riqfinpro",#N/A,FALSE,"Tran"}</definedName>
    <definedName name="ertyyeawet" hidden="1">#REF!</definedName>
    <definedName name="erwre" hidden="1">{"'Resources'!$A$1:$W$34","'Balance Sheet'!$A$1:$W$58","'SFD'!$A$1:$J$52"}</definedName>
    <definedName name="ew" localSheetId="10" hidden="1">#REF!</definedName>
    <definedName name="ew" localSheetId="12" hidden="1">#REF!</definedName>
    <definedName name="ew" localSheetId="13" hidden="1">#REF!</definedName>
    <definedName name="ew" localSheetId="14" hidden="1">#REF!</definedName>
    <definedName name="ew" localSheetId="18" hidden="1">#REF!</definedName>
    <definedName name="ew" localSheetId="19" hidden="1">#REF!</definedName>
    <definedName name="ew" localSheetId="2" hidden="1">#REF!</definedName>
    <definedName name="ew" localSheetId="25" hidden="1">#REF!</definedName>
    <definedName name="ew" localSheetId="27" hidden="1">#REF!</definedName>
    <definedName name="ew" localSheetId="3" hidden="1">#REF!</definedName>
    <definedName name="ew" localSheetId="5" hidden="1">#REF!</definedName>
    <definedName name="ew" localSheetId="8" hidden="1">#REF!</definedName>
    <definedName name="ew" localSheetId="9" hidden="1">#REF!</definedName>
    <definedName name="ew" localSheetId="30" hidden="1">#REF!</definedName>
    <definedName name="ew" localSheetId="39" hidden="1">#REF!</definedName>
    <definedName name="ew" localSheetId="40" hidden="1">#REF!</definedName>
    <definedName name="ew" localSheetId="41" hidden="1">#REF!</definedName>
    <definedName name="ew" localSheetId="42" hidden="1">#REF!</definedName>
    <definedName name="ew" localSheetId="43" hidden="1">#REF!</definedName>
    <definedName name="ew" localSheetId="44" hidden="1">#REF!</definedName>
    <definedName name="ew" localSheetId="45" hidden="1">#REF!</definedName>
    <definedName name="ew" localSheetId="46" hidden="1">#REF!</definedName>
    <definedName name="ew" localSheetId="47" hidden="1">#REF!</definedName>
    <definedName name="ew" localSheetId="52" hidden="1">#REF!</definedName>
    <definedName name="ew" localSheetId="37" hidden="1">#REF!</definedName>
    <definedName name="ew" localSheetId="38" hidden="1">#REF!</definedName>
    <definedName name="ew" localSheetId="0" hidden="1">#REF!</definedName>
    <definedName name="ew" hidden="1">#REF!</definedName>
    <definedName name="ewqr" hidden="1">#REF!</definedName>
    <definedName name="f" localSheetId="1" hidden="1">{"'előző év december'!$A$2:$CP$214"}</definedName>
    <definedName name="f" localSheetId="10" hidden="1">{"'előző év december'!$A$2:$CP$214"}</definedName>
    <definedName name="f" localSheetId="11" hidden="1">{"'előző év december'!$A$2:$CP$214"}</definedName>
    <definedName name="f" localSheetId="12" hidden="1">{"'előző év december'!$A$2:$CP$214"}</definedName>
    <definedName name="f" localSheetId="13" hidden="1">{"'előző év december'!$A$2:$CP$214"}</definedName>
    <definedName name="f" localSheetId="18" hidden="1">{"'előző év december'!$A$2:$CP$214"}</definedName>
    <definedName name="f" localSheetId="19" hidden="1">{"'előző év december'!$A$2:$CP$214"}</definedName>
    <definedName name="f" localSheetId="2" hidden="1">{"'előző év december'!$A$2:$CP$214"}</definedName>
    <definedName name="f" localSheetId="23" hidden="1">{"'előző év december'!$A$2:$CP$214"}</definedName>
    <definedName name="f" localSheetId="24" hidden="1">{"'előző év december'!$A$2:$CP$214"}</definedName>
    <definedName name="f" localSheetId="25" hidden="1">{"'előző év december'!$A$2:$CP$214"}</definedName>
    <definedName name="f" localSheetId="27" hidden="1">{"'előző év december'!$A$2:$CP$214"}</definedName>
    <definedName name="f" localSheetId="3" hidden="1">{"'előző év december'!$A$2:$CP$214"}</definedName>
    <definedName name="f" localSheetId="4" hidden="1">{"'előző év december'!$A$2:$CP$214"}</definedName>
    <definedName name="f" localSheetId="5" hidden="1">{"'előző év december'!$A$2:$CP$214"}</definedName>
    <definedName name="f" localSheetId="8" hidden="1">{"'előző év december'!$A$2:$CP$214"}</definedName>
    <definedName name="f" localSheetId="9" hidden="1">{"'előző év december'!$A$2:$CP$214"}</definedName>
    <definedName name="f" localSheetId="30" hidden="1">{"'előző év december'!$A$2:$CP$214"}</definedName>
    <definedName name="f" localSheetId="39" hidden="1">{"'előző év december'!$A$2:$CP$214"}</definedName>
    <definedName name="f" localSheetId="40" hidden="1">{"'előző év december'!$A$2:$CP$214"}</definedName>
    <definedName name="f" localSheetId="41" hidden="1">{"'előző év december'!$A$2:$CP$214"}</definedName>
    <definedName name="f" localSheetId="42" hidden="1">{"'előző év december'!$A$2:$CP$214"}</definedName>
    <definedName name="f" localSheetId="43" hidden="1">{"'előző év december'!$A$2:$CP$214"}</definedName>
    <definedName name="f" localSheetId="44" hidden="1">{"'előző év december'!$A$2:$CP$214"}</definedName>
    <definedName name="f" localSheetId="45" hidden="1">{"'előző év december'!$A$2:$CP$214"}</definedName>
    <definedName name="f" localSheetId="46" hidden="1">{"'előző év december'!$A$2:$CP$214"}</definedName>
    <definedName name="f" localSheetId="47" hidden="1">{"'előző év december'!$A$2:$CP$214"}</definedName>
    <definedName name="f" localSheetId="31" hidden="1">{"'előző év december'!$A$2:$CP$214"}</definedName>
    <definedName name="f" localSheetId="51" hidden="1">{"'előző év december'!$A$2:$CP$214"}</definedName>
    <definedName name="f" localSheetId="52" hidden="1">{"'előző év december'!$A$2:$CP$214"}</definedName>
    <definedName name="f" localSheetId="33" hidden="1">{"'előző év december'!$A$2:$CP$214"}</definedName>
    <definedName name="f" localSheetId="37" hidden="1">{"'előző év december'!$A$2:$CP$214"}</definedName>
    <definedName name="f" localSheetId="38" hidden="1">{"'előző év december'!$A$2:$CP$214"}</definedName>
    <definedName name="f" localSheetId="0" hidden="1">{"'előző év december'!$A$2:$CP$214"}</definedName>
    <definedName name="f" hidden="1">{"'előző év december'!$A$2:$CP$214"}</definedName>
    <definedName name="FCode" hidden="1">#REF!</definedName>
    <definedName name="fed" hidden="1">{"Riqfin97",#N/A,FALSE,"Tran";"Riqfinpro",#N/A,FALSE,"Tran"}</definedName>
    <definedName name="Fejlett_MF_USD_chart" hidden="1">#REF!</definedName>
    <definedName name="feltev" hidden="1">#REF!</definedName>
    <definedName name="fer" hidden="1">{"Riqfin97",#N/A,FALSE,"Tran";"Riqfinpro",#N/A,FALSE,"Tran"}</definedName>
    <definedName name="ff" localSheetId="1" hidden="1">{"'előző év december'!$A$2:$CP$214"}</definedName>
    <definedName name="ff" localSheetId="10"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18" hidden="1">{"'előző év december'!$A$2:$CP$214"}</definedName>
    <definedName name="ff" localSheetId="19" hidden="1">{"'előző év december'!$A$2:$CP$214"}</definedName>
    <definedName name="ff" localSheetId="2" hidden="1">{"'előző év december'!$A$2:$CP$214"}</definedName>
    <definedName name="ff" localSheetId="23" hidden="1">{"'előző év december'!$A$2:$CP$214"}</definedName>
    <definedName name="ff" localSheetId="24" hidden="1">{"'előző év december'!$A$2:$CP$214"}</definedName>
    <definedName name="ff" localSheetId="25" hidden="1">{"'előző év december'!$A$2:$CP$214"}</definedName>
    <definedName name="ff" localSheetId="27" hidden="1">{"'előző év december'!$A$2:$CP$214"}</definedName>
    <definedName name="ff" localSheetId="3" hidden="1">{"'előző év december'!$A$2:$CP$214"}</definedName>
    <definedName name="ff" localSheetId="4" hidden="1">{"'előző év december'!$A$2:$CP$214"}</definedName>
    <definedName name="ff" localSheetId="5" hidden="1">{"'előző év december'!$A$2:$CP$214"}</definedName>
    <definedName name="ff" localSheetId="8" hidden="1">{"'előző év december'!$A$2:$CP$214"}</definedName>
    <definedName name="ff" localSheetId="9" hidden="1">{"'előző év december'!$A$2:$CP$214"}</definedName>
    <definedName name="ff" localSheetId="30" hidden="1">{"'előző év december'!$A$2:$CP$214"}</definedName>
    <definedName name="ff" localSheetId="39" hidden="1">{"'előző év december'!$A$2:$CP$214"}</definedName>
    <definedName name="ff" localSheetId="40" hidden="1">{"'előző év december'!$A$2:$CP$214"}</definedName>
    <definedName name="ff" localSheetId="41" hidden="1">{"'előző év december'!$A$2:$CP$214"}</definedName>
    <definedName name="ff" localSheetId="42" hidden="1">{"'előző év december'!$A$2:$CP$214"}</definedName>
    <definedName name="ff" localSheetId="43" hidden="1">{"'előző év december'!$A$2:$CP$214"}</definedName>
    <definedName name="ff" localSheetId="44" hidden="1">{"'előző év december'!$A$2:$CP$214"}</definedName>
    <definedName name="ff" localSheetId="45" hidden="1">{"'előző év december'!$A$2:$CP$214"}</definedName>
    <definedName name="ff" localSheetId="46" hidden="1">{"'előző év december'!$A$2:$CP$214"}</definedName>
    <definedName name="ff" localSheetId="47" hidden="1">{"'előző év december'!$A$2:$CP$214"}</definedName>
    <definedName name="ff" localSheetId="31" hidden="1">{"'előző év december'!$A$2:$CP$214"}</definedName>
    <definedName name="ff" localSheetId="51" hidden="1">{"'előző év december'!$A$2:$CP$214"}</definedName>
    <definedName name="ff" localSheetId="52" hidden="1">{"'előző év december'!$A$2:$CP$214"}</definedName>
    <definedName name="ff" localSheetId="33" hidden="1">{"'előző év december'!$A$2:$CP$214"}</definedName>
    <definedName name="ff" localSheetId="37" hidden="1">{"'előző év december'!$A$2:$CP$214"}</definedName>
    <definedName name="ff" localSheetId="38" hidden="1">{"'előző év december'!$A$2:$CP$214"}</definedName>
    <definedName name="ff" localSheetId="0" hidden="1">{"'előző év december'!$A$2:$CP$214"}</definedName>
    <definedName name="ff" hidden="1">{"'előző év december'!$A$2:$CP$214"}</definedName>
    <definedName name="fff" hidden="1">{"Tab1",#N/A,FALSE,"P";"Tab2",#N/A,FALSE,"P"}</definedName>
    <definedName name="ffff" hidden="1">#REF!</definedName>
    <definedName name="ffffff" hidden="1">{"Tab1",#N/A,FALSE,"P";"Tab2",#N/A,FALSE,"P"}</definedName>
    <definedName name="fffffff" hidden="1">{"Minpmon",#N/A,FALSE,"Monthinput"}</definedName>
    <definedName name="ffg" localSheetId="1" hidden="1">{"'előző év december'!$A$2:$CP$214"}</definedName>
    <definedName name="ffg" localSheetId="10"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8" hidden="1">{"'előző év december'!$A$2:$CP$214"}</definedName>
    <definedName name="ffg" localSheetId="19" hidden="1">{"'előző év december'!$A$2:$CP$214"}</definedName>
    <definedName name="ffg" localSheetId="2" hidden="1">{"'előző év december'!$A$2:$CP$214"}</definedName>
    <definedName name="ffg" localSheetId="23" hidden="1">{"'előző év december'!$A$2:$CP$214"}</definedName>
    <definedName name="ffg" localSheetId="24" hidden="1">{"'előző év december'!$A$2:$CP$214"}</definedName>
    <definedName name="ffg" localSheetId="25" hidden="1">{"'előző év december'!$A$2:$CP$214"}</definedName>
    <definedName name="ffg" localSheetId="27" hidden="1">{"'előző év december'!$A$2:$CP$214"}</definedName>
    <definedName name="ffg" localSheetId="3" hidden="1">{"'előző év december'!$A$2:$CP$214"}</definedName>
    <definedName name="ffg" localSheetId="4" hidden="1">{"'előző év december'!$A$2:$CP$214"}</definedName>
    <definedName name="ffg" localSheetId="5" hidden="1">{"'előző év december'!$A$2:$CP$214"}</definedName>
    <definedName name="ffg" localSheetId="8" hidden="1">{"'előző év december'!$A$2:$CP$214"}</definedName>
    <definedName name="ffg" localSheetId="9" hidden="1">{"'előző év december'!$A$2:$CP$214"}</definedName>
    <definedName name="ffg" localSheetId="30" hidden="1">{"'előző év december'!$A$2:$CP$214"}</definedName>
    <definedName name="ffg" localSheetId="39" hidden="1">{"'előző év december'!$A$2:$CP$214"}</definedName>
    <definedName name="ffg" localSheetId="40" hidden="1">{"'előző év december'!$A$2:$CP$214"}</definedName>
    <definedName name="ffg" localSheetId="41" hidden="1">{"'előző év december'!$A$2:$CP$214"}</definedName>
    <definedName name="ffg" localSheetId="42" hidden="1">{"'előző év december'!$A$2:$CP$214"}</definedName>
    <definedName name="ffg" localSheetId="43" hidden="1">{"'előző év december'!$A$2:$CP$214"}</definedName>
    <definedName name="ffg" localSheetId="44" hidden="1">{"'előző év december'!$A$2:$CP$214"}</definedName>
    <definedName name="ffg" localSheetId="45" hidden="1">{"'előző év december'!$A$2:$CP$214"}</definedName>
    <definedName name="ffg" localSheetId="46" hidden="1">{"'előző év december'!$A$2:$CP$214"}</definedName>
    <definedName name="ffg" localSheetId="47" hidden="1">{"'előző év december'!$A$2:$CP$214"}</definedName>
    <definedName name="ffg" localSheetId="31" hidden="1">{"'előző év december'!$A$2:$CP$214"}</definedName>
    <definedName name="ffg" localSheetId="51" hidden="1">{"'előző év december'!$A$2:$CP$214"}</definedName>
    <definedName name="ffg" localSheetId="52" hidden="1">{"'előző év december'!$A$2:$CP$214"}</definedName>
    <definedName name="ffg" localSheetId="33" hidden="1">{"'előző év december'!$A$2:$CP$214"}</definedName>
    <definedName name="ffg" localSheetId="37" hidden="1">{"'előző év december'!$A$2:$CP$214"}</definedName>
    <definedName name="ffg" localSheetId="38" hidden="1">{"'előző év december'!$A$2:$CP$214"}</definedName>
    <definedName name="ffg" localSheetId="0" hidden="1">{"'előző év december'!$A$2:$CP$214"}</definedName>
    <definedName name="ffg" hidden="1">{"'előző év december'!$A$2:$CP$214"}</definedName>
    <definedName name="ffggg" hidden="1">{"Tab1",#N/A,FALSE,"P";"Tab2",#N/A,FALSE,"P"}</definedName>
    <definedName name="fg" localSheetId="1" hidden="1">{"'előző év december'!$A$2:$CP$214"}</definedName>
    <definedName name="fg" localSheetId="10"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8" hidden="1">{"'előző év december'!$A$2:$CP$214"}</definedName>
    <definedName name="fg" localSheetId="19" hidden="1">{"'előző év december'!$A$2:$CP$214"}</definedName>
    <definedName name="fg" localSheetId="2" hidden="1">{"'előző év december'!$A$2:$CP$214"}</definedName>
    <definedName name="fg" localSheetId="23" hidden="1">{"'előző év december'!$A$2:$CP$214"}</definedName>
    <definedName name="fg" localSheetId="24" hidden="1">{"'előző év december'!$A$2:$CP$214"}</definedName>
    <definedName name="fg" localSheetId="25" hidden="1">{"'előző év december'!$A$2:$CP$214"}</definedName>
    <definedName name="fg" localSheetId="27" hidden="1">{"'előző év december'!$A$2:$CP$214"}</definedName>
    <definedName name="fg" localSheetId="3" hidden="1">{"'előző év december'!$A$2:$CP$214"}</definedName>
    <definedName name="fg" localSheetId="4" hidden="1">{"'előző év december'!$A$2:$CP$214"}</definedName>
    <definedName name="fg" localSheetId="5" hidden="1">{"'előző év december'!$A$2:$CP$214"}</definedName>
    <definedName name="fg" localSheetId="8" hidden="1">{"'előző év december'!$A$2:$CP$214"}</definedName>
    <definedName name="fg" localSheetId="9" hidden="1">{"'előző év december'!$A$2:$CP$214"}</definedName>
    <definedName name="fg" localSheetId="30" hidden="1">{"'előző év december'!$A$2:$CP$214"}</definedName>
    <definedName name="fg" localSheetId="39" hidden="1">{"'előző év december'!$A$2:$CP$214"}</definedName>
    <definedName name="fg" localSheetId="40" hidden="1">{"'előző év december'!$A$2:$CP$214"}</definedName>
    <definedName name="fg" localSheetId="41" hidden="1">{"'előző év december'!$A$2:$CP$214"}</definedName>
    <definedName name="fg" localSheetId="42" hidden="1">{"'előző év december'!$A$2:$CP$214"}</definedName>
    <definedName name="fg" localSheetId="43" hidden="1">{"'előző év december'!$A$2:$CP$214"}</definedName>
    <definedName name="fg" localSheetId="44" hidden="1">{"'előző év december'!$A$2:$CP$214"}</definedName>
    <definedName name="fg" localSheetId="45" hidden="1">{"'előző év december'!$A$2:$CP$214"}</definedName>
    <definedName name="fg" localSheetId="46" hidden="1">{"'előző év december'!$A$2:$CP$214"}</definedName>
    <definedName name="fg" localSheetId="47" hidden="1">{"'előző év december'!$A$2:$CP$214"}</definedName>
    <definedName name="fg" localSheetId="31" hidden="1">{"'előző év december'!$A$2:$CP$214"}</definedName>
    <definedName name="fg" localSheetId="51" hidden="1">{"'előző év december'!$A$2:$CP$214"}</definedName>
    <definedName name="fg" localSheetId="52" hidden="1">{"'előző év december'!$A$2:$CP$214"}</definedName>
    <definedName name="fg" localSheetId="33" hidden="1">{"'előző év december'!$A$2:$CP$214"}</definedName>
    <definedName name="fg" localSheetId="37" hidden="1">{"'előző év december'!$A$2:$CP$214"}</definedName>
    <definedName name="fg" localSheetId="38" hidden="1">{"'előző év december'!$A$2:$CP$214"}</definedName>
    <definedName name="fg" localSheetId="0" hidden="1">{"'előző év december'!$A$2:$CP$214"}</definedName>
    <definedName name="fg" hidden="1">{"'előző év december'!$A$2:$CP$214"}</definedName>
    <definedName name="fgf" hidden="1">{"Riqfin97",#N/A,FALSE,"Tran";"Riqfinpro",#N/A,FALSE,"Tran"}</definedName>
    <definedName name="fgfgfgf" hidden="1">#REF!</definedName>
    <definedName name="fgh" localSheetId="1" hidden="1">{"'előző év december'!$A$2:$CP$214"}</definedName>
    <definedName name="fgh" localSheetId="10" hidden="1">{"'előző év december'!$A$2:$CP$214"}</definedName>
    <definedName name="fgh" localSheetId="11" hidden="1">{"'előző év december'!$A$2:$CP$214"}</definedName>
    <definedName name="fgh" localSheetId="12" hidden="1">{"'előző év december'!$A$2:$CP$214"}</definedName>
    <definedName name="fgh" localSheetId="13" hidden="1">{"'előző év december'!$A$2:$CP$214"}</definedName>
    <definedName name="fgh" localSheetId="18" hidden="1">{"'előző év december'!$A$2:$CP$214"}</definedName>
    <definedName name="fgh" localSheetId="19" hidden="1">{"'előző év december'!$A$2:$CP$214"}</definedName>
    <definedName name="fgh" localSheetId="2" hidden="1">{"'előző év december'!$A$2:$CP$214"}</definedName>
    <definedName name="fgh" localSheetId="23" hidden="1">{"'előző év december'!$A$2:$CP$214"}</definedName>
    <definedName name="fgh" localSheetId="24" hidden="1">{"'előző év december'!$A$2:$CP$214"}</definedName>
    <definedName name="fgh" localSheetId="25" hidden="1">{"'előző év december'!$A$2:$CP$214"}</definedName>
    <definedName name="fgh" localSheetId="27" hidden="1">{"'előző év december'!$A$2:$CP$214"}</definedName>
    <definedName name="fgh" localSheetId="3" hidden="1">{"'előző év december'!$A$2:$CP$214"}</definedName>
    <definedName name="fgh" localSheetId="4" hidden="1">{"'előző év december'!$A$2:$CP$214"}</definedName>
    <definedName name="fgh" localSheetId="5" hidden="1">{"'előző év december'!$A$2:$CP$214"}</definedName>
    <definedName name="fgh" localSheetId="8" hidden="1">{"'előző év december'!$A$2:$CP$214"}</definedName>
    <definedName name="fgh" localSheetId="9" hidden="1">{"'előző év december'!$A$2:$CP$214"}</definedName>
    <definedName name="fgh" localSheetId="30" hidden="1">{"'előző év december'!$A$2:$CP$214"}</definedName>
    <definedName name="fgh" localSheetId="39" hidden="1">{"'előző év december'!$A$2:$CP$214"}</definedName>
    <definedName name="fgh" localSheetId="40" hidden="1">{"'előző év december'!$A$2:$CP$214"}</definedName>
    <definedName name="fgh" localSheetId="41" hidden="1">{"'előző év december'!$A$2:$CP$214"}</definedName>
    <definedName name="fgh" localSheetId="42" hidden="1">{"'előző év december'!$A$2:$CP$214"}</definedName>
    <definedName name="fgh" localSheetId="43" hidden="1">{"'előző év december'!$A$2:$CP$214"}</definedName>
    <definedName name="fgh" localSheetId="44" hidden="1">{"'előző év december'!$A$2:$CP$214"}</definedName>
    <definedName name="fgh" localSheetId="45" hidden="1">{"'előző év december'!$A$2:$CP$214"}</definedName>
    <definedName name="fgh" localSheetId="46" hidden="1">{"'előző év december'!$A$2:$CP$214"}</definedName>
    <definedName name="fgh" localSheetId="47" hidden="1">{"'előző év december'!$A$2:$CP$214"}</definedName>
    <definedName name="fgh" localSheetId="31" hidden="1">{"'előző év december'!$A$2:$CP$214"}</definedName>
    <definedName name="fgh" localSheetId="51" hidden="1">{"'előző év december'!$A$2:$CP$214"}</definedName>
    <definedName name="fgh" localSheetId="52" hidden="1">{"'előző év december'!$A$2:$CP$214"}</definedName>
    <definedName name="fgh" localSheetId="33" hidden="1">{"'előző év december'!$A$2:$CP$214"}</definedName>
    <definedName name="fgh" localSheetId="37" hidden="1">{"'előző év december'!$A$2:$CP$214"}</definedName>
    <definedName name="fgh" localSheetId="38" hidden="1">{"'előző év december'!$A$2:$CP$214"}</definedName>
    <definedName name="fgh" localSheetId="0" hidden="1">{"'előző év december'!$A$2:$CP$214"}</definedName>
    <definedName name="fgh" hidden="1">{"'előző év december'!$A$2:$CP$214"}</definedName>
    <definedName name="fghf" localSheetId="1" hidden="1">{"'előző év december'!$A$2:$CP$214"}</definedName>
    <definedName name="fghf" localSheetId="10" hidden="1">{"'előző év december'!$A$2:$CP$214"}</definedName>
    <definedName name="fghf" localSheetId="11" hidden="1">{"'előző év december'!$A$2:$CP$214"}</definedName>
    <definedName name="fghf" localSheetId="12" hidden="1">{"'előző év december'!$A$2:$CP$214"}</definedName>
    <definedName name="fghf" localSheetId="13" hidden="1">{"'előző év december'!$A$2:$CP$214"}</definedName>
    <definedName name="fghf" localSheetId="18" hidden="1">{"'előző év december'!$A$2:$CP$214"}</definedName>
    <definedName name="fghf" localSheetId="19" hidden="1">{"'előző év december'!$A$2:$CP$214"}</definedName>
    <definedName name="fghf" localSheetId="2" hidden="1">{"'előző év december'!$A$2:$CP$214"}</definedName>
    <definedName name="fghf" localSheetId="23" hidden="1">{"'előző év december'!$A$2:$CP$214"}</definedName>
    <definedName name="fghf" localSheetId="24" hidden="1">{"'előző év december'!$A$2:$CP$214"}</definedName>
    <definedName name="fghf" localSheetId="25" hidden="1">{"'előző év december'!$A$2:$CP$214"}</definedName>
    <definedName name="fghf" localSheetId="27" hidden="1">{"'előző év december'!$A$2:$CP$214"}</definedName>
    <definedName name="fghf" localSheetId="3" hidden="1">{"'előző év december'!$A$2:$CP$214"}</definedName>
    <definedName name="fghf" localSheetId="4" hidden="1">{"'előző év december'!$A$2:$CP$214"}</definedName>
    <definedName name="fghf" localSheetId="5" hidden="1">{"'előző év december'!$A$2:$CP$214"}</definedName>
    <definedName name="fghf" localSheetId="8" hidden="1">{"'előző év december'!$A$2:$CP$214"}</definedName>
    <definedName name="fghf" localSheetId="9" hidden="1">{"'előző év december'!$A$2:$CP$214"}</definedName>
    <definedName name="fghf" localSheetId="30" hidden="1">{"'előző év december'!$A$2:$CP$214"}</definedName>
    <definedName name="fghf" localSheetId="39" hidden="1">{"'előző év december'!$A$2:$CP$214"}</definedName>
    <definedName name="fghf" localSheetId="40" hidden="1">{"'előző év december'!$A$2:$CP$214"}</definedName>
    <definedName name="fghf" localSheetId="41" hidden="1">{"'előző év december'!$A$2:$CP$214"}</definedName>
    <definedName name="fghf" localSheetId="42" hidden="1">{"'előző év december'!$A$2:$CP$214"}</definedName>
    <definedName name="fghf" localSheetId="43" hidden="1">{"'előző év december'!$A$2:$CP$214"}</definedName>
    <definedName name="fghf" localSheetId="44" hidden="1">{"'előző év december'!$A$2:$CP$214"}</definedName>
    <definedName name="fghf" localSheetId="45" hidden="1">{"'előző év december'!$A$2:$CP$214"}</definedName>
    <definedName name="fghf" localSheetId="46" hidden="1">{"'előző év december'!$A$2:$CP$214"}</definedName>
    <definedName name="fghf" localSheetId="47" hidden="1">{"'előző év december'!$A$2:$CP$214"}</definedName>
    <definedName name="fghf" localSheetId="31" hidden="1">{"'előző év december'!$A$2:$CP$214"}</definedName>
    <definedName name="fghf" localSheetId="51" hidden="1">{"'előző év december'!$A$2:$CP$214"}</definedName>
    <definedName name="fghf" localSheetId="52" hidden="1">{"'előző év december'!$A$2:$CP$214"}</definedName>
    <definedName name="fghf" localSheetId="33" hidden="1">{"'előző év december'!$A$2:$CP$214"}</definedName>
    <definedName name="fghf" localSheetId="37" hidden="1">{"'előző év december'!$A$2:$CP$214"}</definedName>
    <definedName name="fghf" localSheetId="38" hidden="1">{"'előző év december'!$A$2:$CP$214"}</definedName>
    <definedName name="fghf" localSheetId="0" hidden="1">{"'előző év december'!$A$2:$CP$214"}</definedName>
    <definedName name="fghf" hidden="1">{"'előző év december'!$A$2:$CP$214"}</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2wp1" hidden="1">#REF!</definedName>
    <definedName name="Financing" hidden="1">{"Tab1",#N/A,FALSE,"P";"Tab2",#N/A,FALSE,"P"}</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4" hidden="1">#REF!</definedName>
    <definedName name="fiskalis2" localSheetId="18" hidden="1">#REF!</definedName>
    <definedName name="fiskalis2" localSheetId="19" hidden="1">#REF!</definedName>
    <definedName name="fiskalis2" localSheetId="27" hidden="1">#REF!</definedName>
    <definedName name="fiskalis2" localSheetId="8" hidden="1">#REF!</definedName>
    <definedName name="fiskalis2" localSheetId="30" hidden="1">#REF!</definedName>
    <definedName name="fiskalis2" localSheetId="40" hidden="1">#REF!</definedName>
    <definedName name="fiskalis2" localSheetId="42" hidden="1">#REF!</definedName>
    <definedName name="fiskalis2" localSheetId="43" hidden="1">#REF!</definedName>
    <definedName name="fiskalis2" localSheetId="44" hidden="1">#REF!</definedName>
    <definedName name="fiskalis2" localSheetId="47" hidden="1">#REF!</definedName>
    <definedName name="fiskalis2" localSheetId="38" hidden="1">#REF!</definedName>
    <definedName name="fiskalis2" hidden="1">#REF!</definedName>
    <definedName name="fre" hidden="1">{"Tab1",#N/A,FALSE,"P";"Tab2",#N/A,FALSE,"P"}</definedName>
    <definedName name="frt" localSheetId="1" hidden="1">{"'előző év december'!$A$2:$CP$214"}</definedName>
    <definedName name="frt" localSheetId="10"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8" hidden="1">{"'előző év december'!$A$2:$CP$214"}</definedName>
    <definedName name="frt" localSheetId="19" hidden="1">{"'előző év december'!$A$2:$CP$214"}</definedName>
    <definedName name="frt" localSheetId="2" hidden="1">{"'előző év december'!$A$2:$CP$214"}</definedName>
    <definedName name="frt" localSheetId="23" hidden="1">{"'előző év december'!$A$2:$CP$214"}</definedName>
    <definedName name="frt" localSheetId="24" hidden="1">{"'előző év december'!$A$2:$CP$214"}</definedName>
    <definedName name="frt" localSheetId="25" hidden="1">{"'előző év december'!$A$2:$CP$214"}</definedName>
    <definedName name="frt" localSheetId="27" hidden="1">{"'előző év december'!$A$2:$CP$214"}</definedName>
    <definedName name="frt" localSheetId="3" hidden="1">{"'előző év december'!$A$2:$CP$214"}</definedName>
    <definedName name="frt" localSheetId="4" hidden="1">{"'előző év december'!$A$2:$CP$214"}</definedName>
    <definedName name="frt" localSheetId="5" hidden="1">{"'előző év december'!$A$2:$CP$214"}</definedName>
    <definedName name="frt" localSheetId="8" hidden="1">{"'előző év december'!$A$2:$CP$214"}</definedName>
    <definedName name="frt" localSheetId="9" hidden="1">{"'előző év december'!$A$2:$CP$214"}</definedName>
    <definedName name="frt" localSheetId="30" hidden="1">{"'előző év december'!$A$2:$CP$214"}</definedName>
    <definedName name="frt" localSheetId="39" hidden="1">{"'előző év december'!$A$2:$CP$214"}</definedName>
    <definedName name="frt" localSheetId="40" hidden="1">{"'előző év december'!$A$2:$CP$214"}</definedName>
    <definedName name="frt" localSheetId="41" hidden="1">{"'előző év december'!$A$2:$CP$214"}</definedName>
    <definedName name="frt" localSheetId="42" hidden="1">{"'előző év december'!$A$2:$CP$214"}</definedName>
    <definedName name="frt" localSheetId="43" hidden="1">{"'előző év december'!$A$2:$CP$214"}</definedName>
    <definedName name="frt" localSheetId="44" hidden="1">{"'előző év december'!$A$2:$CP$214"}</definedName>
    <definedName name="frt" localSheetId="45" hidden="1">{"'előző év december'!$A$2:$CP$214"}</definedName>
    <definedName name="frt" localSheetId="46" hidden="1">{"'előző év december'!$A$2:$CP$214"}</definedName>
    <definedName name="frt" localSheetId="47" hidden="1">{"'előző év december'!$A$2:$CP$214"}</definedName>
    <definedName name="frt" localSheetId="31" hidden="1">{"'előző év december'!$A$2:$CP$214"}</definedName>
    <definedName name="frt" localSheetId="51" hidden="1">{"'előző év december'!$A$2:$CP$214"}</definedName>
    <definedName name="frt" localSheetId="52" hidden="1">{"'előző év december'!$A$2:$CP$214"}</definedName>
    <definedName name="frt" localSheetId="33" hidden="1">{"'előző év december'!$A$2:$CP$214"}</definedName>
    <definedName name="frt" localSheetId="37" hidden="1">{"'előző év december'!$A$2:$CP$214"}</definedName>
    <definedName name="frt" localSheetId="38" hidden="1">{"'előző év december'!$A$2:$CP$214"}</definedName>
    <definedName name="frt" localSheetId="0" hidden="1">{"'előző év december'!$A$2:$CP$214"}</definedName>
    <definedName name="frt" hidden="1">{"'előző év december'!$A$2:$CP$214"}</definedName>
    <definedName name="fshrts" hidden="1">#REF!</definedName>
    <definedName name="fthf" localSheetId="1" hidden="1">{"'előző év december'!$A$2:$CP$214"}</definedName>
    <definedName name="fthf" localSheetId="10" hidden="1">{"'előző év december'!$A$2:$CP$214"}</definedName>
    <definedName name="fthf" localSheetId="11" hidden="1">{"'előző év december'!$A$2:$CP$214"}</definedName>
    <definedName name="fthf" localSheetId="12" hidden="1">{"'előző év december'!$A$2:$CP$214"}</definedName>
    <definedName name="fthf" localSheetId="13" hidden="1">{"'előző év december'!$A$2:$CP$214"}</definedName>
    <definedName name="fthf" localSheetId="18" hidden="1">{"'előző év december'!$A$2:$CP$214"}</definedName>
    <definedName name="fthf" localSheetId="19" hidden="1">{"'előző év december'!$A$2:$CP$214"}</definedName>
    <definedName name="fthf" localSheetId="2" hidden="1">{"'előző év december'!$A$2:$CP$214"}</definedName>
    <definedName name="fthf" localSheetId="23" hidden="1">{"'előző év december'!$A$2:$CP$214"}</definedName>
    <definedName name="fthf" localSheetId="24" hidden="1">{"'előző év december'!$A$2:$CP$214"}</definedName>
    <definedName name="fthf" localSheetId="25" hidden="1">{"'előző év december'!$A$2:$CP$214"}</definedName>
    <definedName name="fthf" localSheetId="27" hidden="1">{"'előző év december'!$A$2:$CP$214"}</definedName>
    <definedName name="fthf" localSheetId="3" hidden="1">{"'előző év december'!$A$2:$CP$214"}</definedName>
    <definedName name="fthf" localSheetId="4" hidden="1">{"'előző év december'!$A$2:$CP$214"}</definedName>
    <definedName name="fthf" localSheetId="5" hidden="1">{"'előző év december'!$A$2:$CP$214"}</definedName>
    <definedName name="fthf" localSheetId="8" hidden="1">{"'előző év december'!$A$2:$CP$214"}</definedName>
    <definedName name="fthf" localSheetId="9" hidden="1">{"'előző év december'!$A$2:$CP$214"}</definedName>
    <definedName name="fthf" localSheetId="30" hidden="1">{"'előző év december'!$A$2:$CP$214"}</definedName>
    <definedName name="fthf" localSheetId="39" hidden="1">{"'előző év december'!$A$2:$CP$214"}</definedName>
    <definedName name="fthf" localSheetId="40" hidden="1">{"'előző év december'!$A$2:$CP$214"}</definedName>
    <definedName name="fthf" localSheetId="41" hidden="1">{"'előző év december'!$A$2:$CP$214"}</definedName>
    <definedName name="fthf" localSheetId="42" hidden="1">{"'előző év december'!$A$2:$CP$214"}</definedName>
    <definedName name="fthf" localSheetId="43" hidden="1">{"'előző év december'!$A$2:$CP$214"}</definedName>
    <definedName name="fthf" localSheetId="44" hidden="1">{"'előző év december'!$A$2:$CP$214"}</definedName>
    <definedName name="fthf" localSheetId="45" hidden="1">{"'előző év december'!$A$2:$CP$214"}</definedName>
    <definedName name="fthf" localSheetId="46" hidden="1">{"'előző év december'!$A$2:$CP$214"}</definedName>
    <definedName name="fthf" localSheetId="47" hidden="1">{"'előző év december'!$A$2:$CP$214"}</definedName>
    <definedName name="fthf" localSheetId="31" hidden="1">{"'előző év december'!$A$2:$CP$214"}</definedName>
    <definedName name="fthf" localSheetId="51" hidden="1">{"'előző év december'!$A$2:$CP$214"}</definedName>
    <definedName name="fthf" localSheetId="52" hidden="1">{"'előző év december'!$A$2:$CP$214"}</definedName>
    <definedName name="fthf" localSheetId="33" hidden="1">{"'előző év december'!$A$2:$CP$214"}</definedName>
    <definedName name="fthf" localSheetId="37" hidden="1">{"'előző év december'!$A$2:$CP$214"}</definedName>
    <definedName name="fthf" localSheetId="38" hidden="1">{"'előző év december'!$A$2:$CP$214"}</definedName>
    <definedName name="fthf" localSheetId="0" hidden="1">{"'előző év december'!$A$2:$CP$214"}</definedName>
    <definedName name="fthf" hidden="1">{"'előző év december'!$A$2:$CP$214"}</definedName>
    <definedName name="ftr" hidden="1">{"Riqfin97",#N/A,FALSE,"Tran";"Riqfinpro",#N/A,FALSE,"Tran"}</definedName>
    <definedName name="fty" hidden="1">{"Riqfin97",#N/A,FALSE,"Tran";"Riqfinpro",#N/A,FALSE,"Tran"}</definedName>
    <definedName name="fuck" hidden="1">#REF!</definedName>
    <definedName name="g" localSheetId="1" hidden="1">{"'előző év december'!$A$2:$CP$214"}</definedName>
    <definedName name="g" localSheetId="11" hidden="1">{"'előző év december'!$A$2:$CP$214"}</definedName>
    <definedName name="g" localSheetId="2" hidden="1">{"'előző év december'!$A$2:$CP$214"}</definedName>
    <definedName name="g" localSheetId="23" hidden="1">{"'előző év december'!$A$2:$CP$214"}</definedName>
    <definedName name="g" localSheetId="24" hidden="1">{"'előző év december'!$A$2:$CP$214"}</definedName>
    <definedName name="g" localSheetId="27" hidden="1">{"'előző év december'!$A$2:$CP$214"}</definedName>
    <definedName name="g" localSheetId="3" hidden="1">{"'előző év december'!$A$2:$CP$214"}</definedName>
    <definedName name="g" localSheetId="4" hidden="1">{"'előző év december'!$A$2:$CP$214"}</definedName>
    <definedName name="g" localSheetId="30" hidden="1">{"'előző év december'!$A$2:$CP$214"}</definedName>
    <definedName name="g" localSheetId="31" hidden="1">{"'előző év december'!$A$2:$CP$214"}</definedName>
    <definedName name="g" localSheetId="51" hidden="1">{"'előző év december'!$A$2:$CP$214"}</definedName>
    <definedName name="g" localSheetId="52" hidden="1">{"'előző év december'!$A$2:$CP$214"}</definedName>
    <definedName name="g" localSheetId="33" hidden="1">{"'előző év december'!$A$2:$CP$214"}</definedName>
    <definedName name="g" localSheetId="0" hidden="1">{"'előző év december'!$A$2:$CP$214"}</definedName>
    <definedName name="g" hidden="1">{"'előző év december'!$A$2:$CP$214"}</definedName>
    <definedName name="Gabor" localSheetId="1" hidden="1">{"'előző év december'!$A$2:$CP$214"}</definedName>
    <definedName name="Gabor" localSheetId="10" hidden="1">{"'előző év december'!$A$2:$CP$214"}</definedName>
    <definedName name="Gabor" localSheetId="11" hidden="1">{"'előző év december'!$A$2:$CP$214"}</definedName>
    <definedName name="Gabor" localSheetId="12" hidden="1">{"'előző év december'!$A$2:$CP$214"}</definedName>
    <definedName name="Gabor" localSheetId="13" hidden="1">{"'előző év december'!$A$2:$CP$214"}</definedName>
    <definedName name="Gabor" localSheetId="14" hidden="1">{"'előző év december'!$A$2:$CP$214"}</definedName>
    <definedName name="Gabor" localSheetId="18" hidden="1">{"'előző év december'!$A$2:$CP$214"}</definedName>
    <definedName name="Gabor" localSheetId="19" hidden="1">{"'előző év december'!$A$2:$CP$214"}</definedName>
    <definedName name="Gabor" localSheetId="2" hidden="1">{"'előző év december'!$A$2:$CP$214"}</definedName>
    <definedName name="Gabor" localSheetId="23" hidden="1">{"'előző év december'!$A$2:$CP$214"}</definedName>
    <definedName name="Gabor" localSheetId="24" hidden="1">{"'előző év december'!$A$2:$CP$214"}</definedName>
    <definedName name="Gabor" localSheetId="25" hidden="1">{"'előző év december'!$A$2:$CP$214"}</definedName>
    <definedName name="Gabor" localSheetId="27" hidden="1">{"'előző év december'!$A$2:$CP$214"}</definedName>
    <definedName name="Gabor" localSheetId="3" hidden="1">{"'előző év december'!$A$2:$CP$214"}</definedName>
    <definedName name="Gabor" localSheetId="4" hidden="1">{"'előző év december'!$A$2:$CP$214"}</definedName>
    <definedName name="Gabor" localSheetId="5" hidden="1">{"'előző év december'!$A$2:$CP$214"}</definedName>
    <definedName name="Gabor" localSheetId="8" hidden="1">{"'előző év december'!$A$2:$CP$214"}</definedName>
    <definedName name="Gabor" localSheetId="9" hidden="1">{"'előző év december'!$A$2:$CP$214"}</definedName>
    <definedName name="Gabor" localSheetId="30" hidden="1">{"'előző év december'!$A$2:$CP$214"}</definedName>
    <definedName name="Gabor" localSheetId="39" hidden="1">{"'előző év december'!$A$2:$CP$214"}</definedName>
    <definedName name="Gabor" localSheetId="40" hidden="1">{"'előző év december'!$A$2:$CP$214"}</definedName>
    <definedName name="Gabor" localSheetId="41" hidden="1">{"'előző év december'!$A$2:$CP$214"}</definedName>
    <definedName name="Gabor" localSheetId="42" hidden="1">{"'előző év december'!$A$2:$CP$214"}</definedName>
    <definedName name="Gabor" localSheetId="43" hidden="1">{"'előző év december'!$A$2:$CP$214"}</definedName>
    <definedName name="Gabor" localSheetId="44" hidden="1">{"'előző év december'!$A$2:$CP$214"}</definedName>
    <definedName name="Gabor" localSheetId="45" hidden="1">{"'előző év december'!$A$2:$CP$214"}</definedName>
    <definedName name="Gabor" localSheetId="46" hidden="1">{"'előző év december'!$A$2:$CP$214"}</definedName>
    <definedName name="Gabor" localSheetId="47" hidden="1">{"'előző év december'!$A$2:$CP$214"}</definedName>
    <definedName name="Gabor" localSheetId="31" hidden="1">{"'előző év december'!$A$2:$CP$214"}</definedName>
    <definedName name="Gabor" localSheetId="51" hidden="1">{"'előző év december'!$A$2:$CP$214"}</definedName>
    <definedName name="Gabor" localSheetId="52" hidden="1">{"'előző év december'!$A$2:$CP$214"}</definedName>
    <definedName name="Gabor" localSheetId="33" hidden="1">{"'előző év december'!$A$2:$CP$214"}</definedName>
    <definedName name="Gabor" localSheetId="37" hidden="1">{"'előző év december'!$A$2:$CP$214"}</definedName>
    <definedName name="Gabor" localSheetId="38" hidden="1">{"'előző év december'!$A$2:$CP$214"}</definedName>
    <definedName name="Gabor" localSheetId="0" hidden="1">{"'előző év december'!$A$2:$CP$214"}</definedName>
    <definedName name="Gabor" hidden="1">{"'előző év december'!$A$2:$CP$214"}</definedName>
    <definedName name="gbnj" hidden="1">{"Tab1",#N/A,FALSE,"P";"Tab2",#N/A,FALSE,"P"}</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0" hidden="1">#REF!</definedName>
    <definedName name="gf" localSheetId="12" hidden="1">#REF!</definedName>
    <definedName name="gf" localSheetId="13" hidden="1">#REF!</definedName>
    <definedName name="gf" localSheetId="14" hidden="1">#REF!</definedName>
    <definedName name="gf" localSheetId="18" hidden="1">#REF!</definedName>
    <definedName name="gf" localSheetId="19" hidden="1">#REF!</definedName>
    <definedName name="gf" localSheetId="2" hidden="1">#REF!</definedName>
    <definedName name="gf" localSheetId="25" hidden="1">#REF!</definedName>
    <definedName name="gf" localSheetId="27" hidden="1">#REF!</definedName>
    <definedName name="gf" localSheetId="3" hidden="1">#REF!</definedName>
    <definedName name="gf" localSheetId="5" hidden="1">#REF!</definedName>
    <definedName name="gf" localSheetId="8" hidden="1">#REF!</definedName>
    <definedName name="gf" localSheetId="9" hidden="1">#REF!</definedName>
    <definedName name="gf" localSheetId="30" hidden="1">#REF!</definedName>
    <definedName name="gf" localSheetId="39" hidden="1">#REF!</definedName>
    <definedName name="gf" localSheetId="40" hidden="1">#REF!</definedName>
    <definedName name="gf" localSheetId="41" hidden="1">#REF!</definedName>
    <definedName name="gf" localSheetId="42" hidden="1">#REF!</definedName>
    <definedName name="gf" localSheetId="43" hidden="1">#REF!</definedName>
    <definedName name="gf" localSheetId="44" hidden="1">#REF!</definedName>
    <definedName name="gf" localSheetId="45" hidden="1">#REF!</definedName>
    <definedName name="gf" localSheetId="46" hidden="1">#REF!</definedName>
    <definedName name="gf" localSheetId="47" hidden="1">#REF!</definedName>
    <definedName name="gf" localSheetId="37" hidden="1">#REF!</definedName>
    <definedName name="gf" localSheetId="38" hidden="1">#REF!</definedName>
    <definedName name="gf" hidden="1">#REF!</definedName>
    <definedName name="gffd" hidden="1">{"Riqfin97",#N/A,FALSE,"Tran";"Riqfinpro",#N/A,FALSE,"Tran"}</definedName>
    <definedName name="gfrewg" hidden="1">#REF!</definedName>
    <definedName name="gg" localSheetId="1" hidden="1">{"'előző év december'!$A$2:$CP$214"}</definedName>
    <definedName name="gg" localSheetId="10" hidden="1">{"'előző év december'!$A$2:$CP$214"}</definedName>
    <definedName name="gg" localSheetId="11" hidden="1">{"'előző év december'!$A$2:$CP$214"}</definedName>
    <definedName name="gg" localSheetId="12" hidden="1">{"'előző év december'!$A$2:$CP$214"}</definedName>
    <definedName name="gg" localSheetId="13" hidden="1">{"'előző év december'!$A$2:$CP$214"}</definedName>
    <definedName name="gg" localSheetId="18" hidden="1">{"'előző év december'!$A$2:$CP$214"}</definedName>
    <definedName name="gg" localSheetId="19" hidden="1">{"'előző év december'!$A$2:$CP$214"}</definedName>
    <definedName name="gg" localSheetId="2" hidden="1">{"'előző év december'!$A$2:$CP$214"}</definedName>
    <definedName name="gg" localSheetId="23" hidden="1">{"'előző év december'!$A$2:$CP$214"}</definedName>
    <definedName name="gg" localSheetId="24" hidden="1">{"'előző év december'!$A$2:$CP$214"}</definedName>
    <definedName name="gg" localSheetId="25" hidden="1">{"'előző év december'!$A$2:$CP$214"}</definedName>
    <definedName name="gg" localSheetId="27" hidden="1">{"'előző év december'!$A$2:$CP$214"}</definedName>
    <definedName name="gg" localSheetId="3" hidden="1">{"'előző év december'!$A$2:$CP$214"}</definedName>
    <definedName name="gg" localSheetId="4" hidden="1">{"'előző év december'!$A$2:$CP$214"}</definedName>
    <definedName name="gg" localSheetId="5" hidden="1">{"'előző év december'!$A$2:$CP$214"}</definedName>
    <definedName name="gg" localSheetId="8" hidden="1">{"'előző év december'!$A$2:$CP$214"}</definedName>
    <definedName name="gg" localSheetId="9" hidden="1">{"'előző év december'!$A$2:$CP$214"}</definedName>
    <definedName name="gg" localSheetId="30" hidden="1">{"'előző év december'!$A$2:$CP$214"}</definedName>
    <definedName name="gg" localSheetId="39" hidden="1">{"'előző év december'!$A$2:$CP$214"}</definedName>
    <definedName name="gg" localSheetId="40" hidden="1">{"'előző év december'!$A$2:$CP$214"}</definedName>
    <definedName name="gg" localSheetId="41" hidden="1">{"'előző év december'!$A$2:$CP$214"}</definedName>
    <definedName name="gg" localSheetId="42" hidden="1">{"'előző év december'!$A$2:$CP$214"}</definedName>
    <definedName name="gg" localSheetId="43" hidden="1">{"'előző év december'!$A$2:$CP$214"}</definedName>
    <definedName name="gg" localSheetId="44" hidden="1">{"'előző év december'!$A$2:$CP$214"}</definedName>
    <definedName name="gg" localSheetId="45" hidden="1">{"'előző év december'!$A$2:$CP$214"}</definedName>
    <definedName name="gg" localSheetId="46" hidden="1">{"'előző év december'!$A$2:$CP$214"}</definedName>
    <definedName name="gg" localSheetId="47" hidden="1">{"'előző év december'!$A$2:$CP$214"}</definedName>
    <definedName name="gg" localSheetId="31" hidden="1">{"'előző év december'!$A$2:$CP$214"}</definedName>
    <definedName name="gg" localSheetId="51" hidden="1">{"'előző év december'!$A$2:$CP$214"}</definedName>
    <definedName name="gg" localSheetId="52" hidden="1">{"'előző év december'!$A$2:$CP$214"}</definedName>
    <definedName name="gg" localSheetId="33" hidden="1">{"'előző év december'!$A$2:$CP$214"}</definedName>
    <definedName name="gg" localSheetId="37" hidden="1">{"'előző év december'!$A$2:$CP$214"}</definedName>
    <definedName name="gg" localSheetId="38" hidden="1">{"'előző év december'!$A$2:$CP$214"}</definedName>
    <definedName name="gg" localSheetId="0" hidden="1">{"'előző év december'!$A$2:$CP$214"}</definedName>
    <definedName name="gg" hidden="1">{"'előző év december'!$A$2:$CP$214"}</definedName>
    <definedName name="ggg" hidden="1">{"Riqfin97",#N/A,FALSE,"Tran";"Riqfinpro",#N/A,FALSE,"Tran"}</definedName>
    <definedName name="gggg" localSheetId="1" hidden="1">{"'előző év december'!$A$2:$CP$214"}</definedName>
    <definedName name="gggg" localSheetId="10" hidden="1">{"'előző év december'!$A$2:$CP$214"}</definedName>
    <definedName name="gggg" localSheetId="11" hidden="1">{"'előző év december'!$A$2:$CP$214"}</definedName>
    <definedName name="gggg" localSheetId="12" hidden="1">{"'előző év december'!$A$2:$CP$214"}</definedName>
    <definedName name="gggg" localSheetId="13" hidden="1">{"'előző év december'!$A$2:$CP$214"}</definedName>
    <definedName name="gggg" localSheetId="18" hidden="1">{"'előző év december'!$A$2:$CP$214"}</definedName>
    <definedName name="gggg" localSheetId="19" hidden="1">{"'előző év december'!$A$2:$CP$214"}</definedName>
    <definedName name="gggg" localSheetId="2" hidden="1">{"'előző év december'!$A$2:$CP$214"}</definedName>
    <definedName name="gggg" localSheetId="23" hidden="1">{"'előző év december'!$A$2:$CP$214"}</definedName>
    <definedName name="gggg" localSheetId="24" hidden="1">{"'előző év december'!$A$2:$CP$214"}</definedName>
    <definedName name="gggg" localSheetId="25" hidden="1">{"'előző év december'!$A$2:$CP$214"}</definedName>
    <definedName name="gggg" localSheetId="27" hidden="1">{"'előző év december'!$A$2:$CP$214"}</definedName>
    <definedName name="gggg" localSheetId="3" hidden="1">{"'előző év december'!$A$2:$CP$214"}</definedName>
    <definedName name="gggg" localSheetId="4" hidden="1">{"'előző év december'!$A$2:$CP$214"}</definedName>
    <definedName name="gggg" localSheetId="5" hidden="1">{"'előző év december'!$A$2:$CP$214"}</definedName>
    <definedName name="gggg" localSheetId="8" hidden="1">{"'előző év december'!$A$2:$CP$214"}</definedName>
    <definedName name="gggg" localSheetId="9" hidden="1">{"'előző év december'!$A$2:$CP$214"}</definedName>
    <definedName name="gggg" localSheetId="30" hidden="1">{"'előző év december'!$A$2:$CP$214"}</definedName>
    <definedName name="gggg" localSheetId="39" hidden="1">{"'előző év december'!$A$2:$CP$214"}</definedName>
    <definedName name="gggg" localSheetId="40" hidden="1">{"'előző év december'!$A$2:$CP$214"}</definedName>
    <definedName name="gggg" localSheetId="41" hidden="1">{"'előző év december'!$A$2:$CP$214"}</definedName>
    <definedName name="gggg" localSheetId="42" hidden="1">{"'előző év december'!$A$2:$CP$214"}</definedName>
    <definedName name="gggg" localSheetId="43" hidden="1">{"'előző év december'!$A$2:$CP$214"}</definedName>
    <definedName name="gggg" localSheetId="44" hidden="1">{"'előző év december'!$A$2:$CP$214"}</definedName>
    <definedName name="gggg" localSheetId="45" hidden="1">{"'előző év december'!$A$2:$CP$214"}</definedName>
    <definedName name="gggg" localSheetId="46" hidden="1">{"'előző év december'!$A$2:$CP$214"}</definedName>
    <definedName name="gggg" localSheetId="47" hidden="1">{"'előző év december'!$A$2:$CP$214"}</definedName>
    <definedName name="gggg" localSheetId="31" hidden="1">{"'előző év december'!$A$2:$CP$214"}</definedName>
    <definedName name="gggg" localSheetId="51" hidden="1">{"'előző év december'!$A$2:$CP$214"}</definedName>
    <definedName name="gggg" localSheetId="52" hidden="1">{"'előző év december'!$A$2:$CP$214"}</definedName>
    <definedName name="gggg" localSheetId="33" hidden="1">{"'előző év december'!$A$2:$CP$214"}</definedName>
    <definedName name="gggg" localSheetId="37" hidden="1">{"'előző év december'!$A$2:$CP$214"}</definedName>
    <definedName name="gggg" localSheetId="38" hidden="1">{"'előző év december'!$A$2:$CP$214"}</definedName>
    <definedName name="gggg" localSheetId="0" hidden="1">{"'előző év december'!$A$2:$CP$214"}</definedName>
    <definedName name="gggg" hidden="1">{"'előző év december'!$A$2:$CP$214"}</definedName>
    <definedName name="ggggg" hidden="1">#REF!</definedName>
    <definedName name="gggggggg" hidden="1">{"Tab1",#N/A,FALSE,"P";"Tab2",#N/A,FALSE,"P"}</definedName>
    <definedName name="gh" localSheetId="1" hidden="1">{"'előző év december'!$A$2:$CP$214"}</definedName>
    <definedName name="gh" localSheetId="10"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8" hidden="1">{"'előző év december'!$A$2:$CP$214"}</definedName>
    <definedName name="gh" localSheetId="19" hidden="1">{"'előző év december'!$A$2:$CP$214"}</definedName>
    <definedName name="gh" localSheetId="2" hidden="1">{"'előző év december'!$A$2:$CP$214"}</definedName>
    <definedName name="gh" localSheetId="23" hidden="1">{"'előző év december'!$A$2:$CP$214"}</definedName>
    <definedName name="gh" localSheetId="24" hidden="1">{"'előző év december'!$A$2:$CP$214"}</definedName>
    <definedName name="gh" localSheetId="25" hidden="1">{"'előző év december'!$A$2:$CP$214"}</definedName>
    <definedName name="gh" localSheetId="27" hidden="1">{"'előző év december'!$A$2:$CP$214"}</definedName>
    <definedName name="gh" localSheetId="3" hidden="1">{"'előző év december'!$A$2:$CP$214"}</definedName>
    <definedName name="gh" localSheetId="4" hidden="1">{"'előző év december'!$A$2:$CP$214"}</definedName>
    <definedName name="gh" localSheetId="5" hidden="1">{"'előző év december'!$A$2:$CP$214"}</definedName>
    <definedName name="gh" localSheetId="8" hidden="1">{"'előző év december'!$A$2:$CP$214"}</definedName>
    <definedName name="gh" localSheetId="9" hidden="1">{"'előző év december'!$A$2:$CP$214"}</definedName>
    <definedName name="gh" localSheetId="30" hidden="1">{"'előző év december'!$A$2:$CP$214"}</definedName>
    <definedName name="gh" localSheetId="39" hidden="1">{"'előző év december'!$A$2:$CP$214"}</definedName>
    <definedName name="gh" localSheetId="40" hidden="1">{"'előző év december'!$A$2:$CP$214"}</definedName>
    <definedName name="gh" localSheetId="41" hidden="1">{"'előző év december'!$A$2:$CP$214"}</definedName>
    <definedName name="gh" localSheetId="42" hidden="1">{"'előző év december'!$A$2:$CP$214"}</definedName>
    <definedName name="gh" localSheetId="43" hidden="1">{"'előző év december'!$A$2:$CP$214"}</definedName>
    <definedName name="gh" localSheetId="44" hidden="1">{"'előző év december'!$A$2:$CP$214"}</definedName>
    <definedName name="gh" localSheetId="45" hidden="1">{"'előző év december'!$A$2:$CP$214"}</definedName>
    <definedName name="gh" localSheetId="46" hidden="1">{"'előző év december'!$A$2:$CP$214"}</definedName>
    <definedName name="gh" localSheetId="47" hidden="1">{"'előző év december'!$A$2:$CP$214"}</definedName>
    <definedName name="gh" localSheetId="31" hidden="1">{"'előző év december'!$A$2:$CP$214"}</definedName>
    <definedName name="gh" localSheetId="51" hidden="1">{"'előző év december'!$A$2:$CP$214"}</definedName>
    <definedName name="gh" localSheetId="52" hidden="1">{"'előző év december'!$A$2:$CP$214"}</definedName>
    <definedName name="gh" localSheetId="33" hidden="1">{"'előző év december'!$A$2:$CP$214"}</definedName>
    <definedName name="gh" localSheetId="37" hidden="1">{"'előző év december'!$A$2:$CP$214"}</definedName>
    <definedName name="gh" localSheetId="38" hidden="1">{"'előző év december'!$A$2:$CP$214"}</definedName>
    <definedName name="gh" localSheetId="0" hidden="1">{"'előző év december'!$A$2:$CP$214"}</definedName>
    <definedName name="gh" hidden="1">{"'előző év december'!$A$2:$CP$214"}</definedName>
    <definedName name="ghfgf" hidden="1">#REF!</definedName>
    <definedName name="ghj" localSheetId="1" hidden="1">{"'előző év december'!$A$2:$CP$214"}</definedName>
    <definedName name="ghj" localSheetId="10"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8" hidden="1">{"'előző év december'!$A$2:$CP$214"}</definedName>
    <definedName name="ghj" localSheetId="19" hidden="1">{"'előző év december'!$A$2:$CP$214"}</definedName>
    <definedName name="ghj" localSheetId="2" hidden="1">{"'előző év december'!$A$2:$CP$214"}</definedName>
    <definedName name="ghj" localSheetId="23" hidden="1">{"'előző év december'!$A$2:$CP$214"}</definedName>
    <definedName name="ghj" localSheetId="24" hidden="1">{"'előző év december'!$A$2:$CP$214"}</definedName>
    <definedName name="ghj" localSheetId="25" hidden="1">{"'előző év december'!$A$2:$CP$214"}</definedName>
    <definedName name="ghj" localSheetId="27" hidden="1">{"'előző év december'!$A$2:$CP$214"}</definedName>
    <definedName name="ghj" localSheetId="3" hidden="1">{"'előző év december'!$A$2:$CP$214"}</definedName>
    <definedName name="ghj" localSheetId="4" hidden="1">{"'előző év december'!$A$2:$CP$214"}</definedName>
    <definedName name="ghj" localSheetId="5" hidden="1">{"'előző év december'!$A$2:$CP$214"}</definedName>
    <definedName name="ghj" localSheetId="8" hidden="1">{"'előző év december'!$A$2:$CP$214"}</definedName>
    <definedName name="ghj" localSheetId="9" hidden="1">{"'előző év december'!$A$2:$CP$214"}</definedName>
    <definedName name="ghj" localSheetId="30" hidden="1">{"'előző év december'!$A$2:$CP$214"}</definedName>
    <definedName name="ghj" localSheetId="39" hidden="1">{"'előző év december'!$A$2:$CP$214"}</definedName>
    <definedName name="ghj" localSheetId="40" hidden="1">{"'előző év december'!$A$2:$CP$214"}</definedName>
    <definedName name="ghj" localSheetId="41" hidden="1">{"'előző év december'!$A$2:$CP$214"}</definedName>
    <definedName name="ghj" localSheetId="42" hidden="1">{"'előző év december'!$A$2:$CP$214"}</definedName>
    <definedName name="ghj" localSheetId="43" hidden="1">{"'előző év december'!$A$2:$CP$214"}</definedName>
    <definedName name="ghj" localSheetId="44" hidden="1">{"'előző év december'!$A$2:$CP$214"}</definedName>
    <definedName name="ghj" localSheetId="45" hidden="1">{"'előző év december'!$A$2:$CP$214"}</definedName>
    <definedName name="ghj" localSheetId="46" hidden="1">{"'előző év december'!$A$2:$CP$214"}</definedName>
    <definedName name="ghj" localSheetId="47" hidden="1">{"'előző év december'!$A$2:$CP$214"}</definedName>
    <definedName name="ghj" localSheetId="31" hidden="1">{"'előző év december'!$A$2:$CP$214"}</definedName>
    <definedName name="ghj" localSheetId="51" hidden="1">{"'előző év december'!$A$2:$CP$214"}</definedName>
    <definedName name="ghj" localSheetId="52" hidden="1">{"'előző év december'!$A$2:$CP$214"}</definedName>
    <definedName name="ghj" localSheetId="33" hidden="1">{"'előző év december'!$A$2:$CP$214"}</definedName>
    <definedName name="ghj" localSheetId="37" hidden="1">{"'előző év december'!$A$2:$CP$214"}</definedName>
    <definedName name="ghj" localSheetId="38" hidden="1">{"'előző év december'!$A$2:$CP$214"}</definedName>
    <definedName name="ghj" localSheetId="0" hidden="1">{"'előző év december'!$A$2:$CP$214"}</definedName>
    <definedName name="ghj" hidden="1">{"'előző év december'!$A$2:$CP$214"}</definedName>
    <definedName name="ght" hidden="1">{"Tab1",#N/A,FALSE,"P";"Tab2",#N/A,FALSE,"P"}</definedName>
    <definedName name="gjgfgk" hidden="1">#REF!</definedName>
    <definedName name="graph" hidden="1">#REF!</definedName>
    <definedName name="GraphX" localSheetId="10" hidden="1">#REF!</definedName>
    <definedName name="GraphX" localSheetId="12" hidden="1">#REF!</definedName>
    <definedName name="GraphX" localSheetId="13" hidden="1">#REF!</definedName>
    <definedName name="GraphX" localSheetId="18" hidden="1">#REF!</definedName>
    <definedName name="GraphX" localSheetId="19" hidden="1">#REF!</definedName>
    <definedName name="GraphX" localSheetId="2" hidden="1">#REF!</definedName>
    <definedName name="GraphX" localSheetId="25" hidden="1">#REF!</definedName>
    <definedName name="GraphX" localSheetId="3" hidden="1">#REF!</definedName>
    <definedName name="GraphX" localSheetId="5" hidden="1">#REF!</definedName>
    <definedName name="GraphX" localSheetId="8" hidden="1">#REF!</definedName>
    <definedName name="GraphX" localSheetId="9" hidden="1">#REF!</definedName>
    <definedName name="GraphX" localSheetId="39" hidden="1">#REF!</definedName>
    <definedName name="GraphX" localSheetId="40" hidden="1">#REF!</definedName>
    <definedName name="GraphX" localSheetId="41" hidden="1">#REF!</definedName>
    <definedName name="GraphX" localSheetId="42" hidden="1">#REF!</definedName>
    <definedName name="GraphX" localSheetId="43" hidden="1">#REF!</definedName>
    <definedName name="GraphX" localSheetId="44" hidden="1">#REF!</definedName>
    <definedName name="GraphX" localSheetId="45" hidden="1">#REF!</definedName>
    <definedName name="GraphX" localSheetId="46" hidden="1">#REF!</definedName>
    <definedName name="GraphX" localSheetId="47" hidden="1">#REF!</definedName>
    <definedName name="GraphX" localSheetId="52" hidden="1">#REF!</definedName>
    <definedName name="GraphX" localSheetId="37" hidden="1">#REF!</definedName>
    <definedName name="GraphX" localSheetId="38" hidden="1">#REF!</definedName>
    <definedName name="GraphX" localSheetId="0" hidden="1">#REF!</definedName>
    <definedName name="GraphX" hidden="1">#REF!</definedName>
    <definedName name="gre" hidden="1">{"Riqfin97",#N/A,FALSE,"Tran";"Riqfinpro",#N/A,FALSE,"Tran"}</definedName>
    <definedName name="guyana1003" hidden="1">{"Main Economic Indicators",#N/A,FALSE,"C"}</definedName>
    <definedName name="gyu" hidden="1">{"Tab1",#N/A,FALSE,"P";"Tab2",#N/A,FALSE,"P"}</definedName>
    <definedName name="h" localSheetId="11" hidden="1">#REF!</definedName>
    <definedName name="h" localSheetId="14" hidden="1">#REF!</definedName>
    <definedName name="h" localSheetId="18" hidden="1">#REF!</definedName>
    <definedName name="h" localSheetId="19" hidden="1">#REF!</definedName>
    <definedName name="h" localSheetId="23" hidden="1">#REF!</definedName>
    <definedName name="h" localSheetId="24" hidden="1">#REF!</definedName>
    <definedName name="h" localSheetId="27" hidden="1">#REF!</definedName>
    <definedName name="h" localSheetId="4" hidden="1">#REF!</definedName>
    <definedName name="h" localSheetId="8" hidden="1">#REF!</definedName>
    <definedName name="h" localSheetId="30" hidden="1">#REF!</definedName>
    <definedName name="h" localSheetId="40" hidden="1">#REF!</definedName>
    <definedName name="h" localSheetId="43" hidden="1">#REF!</definedName>
    <definedName name="h" localSheetId="44" hidden="1">#REF!</definedName>
    <definedName name="h" localSheetId="47" hidden="1">#REF!</definedName>
    <definedName name="h" localSheetId="31" hidden="1">#REF!</definedName>
    <definedName name="h" localSheetId="51" hidden="1">#REF!</definedName>
    <definedName name="h" localSheetId="52" hidden="1">#REF!</definedName>
    <definedName name="h" localSheetId="33" hidden="1">#REF!</definedName>
    <definedName name="h" localSheetId="0" hidden="1">#REF!</definedName>
    <definedName name="h" hidden="1">#REF!</definedName>
    <definedName name="help" hidden="1">#REF!</definedName>
    <definedName name="hfrstes" hidden="1">#REF!</definedName>
    <definedName name="hfshfrt" hidden="1">#REF!</definedName>
    <definedName name="hgf" localSheetId="1" hidden="1">{"'előző év december'!$A$2:$CP$214"}</definedName>
    <definedName name="hgf" localSheetId="10"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8" hidden="1">{"'előző év december'!$A$2:$CP$214"}</definedName>
    <definedName name="hgf" localSheetId="19" hidden="1">{"'előző év december'!$A$2:$CP$214"}</definedName>
    <definedName name="hgf" localSheetId="2" hidden="1">{"'előző év december'!$A$2:$CP$214"}</definedName>
    <definedName name="hgf" localSheetId="23" hidden="1">{"'előző év december'!$A$2:$CP$214"}</definedName>
    <definedName name="hgf" localSheetId="24" hidden="1">{"'előző év december'!$A$2:$CP$214"}</definedName>
    <definedName name="hgf" localSheetId="25" hidden="1">{"'előző év december'!$A$2:$CP$214"}</definedName>
    <definedName name="hgf" localSheetId="27" hidden="1">{"'előző év december'!$A$2:$CP$214"}</definedName>
    <definedName name="hgf" localSheetId="3" hidden="1">{"'előző év december'!$A$2:$CP$214"}</definedName>
    <definedName name="hgf" localSheetId="4" hidden="1">{"'előző év december'!$A$2:$CP$214"}</definedName>
    <definedName name="hgf" localSheetId="5" hidden="1">{"'előző év december'!$A$2:$CP$214"}</definedName>
    <definedName name="hgf" localSheetId="8" hidden="1">{"'előző év december'!$A$2:$CP$214"}</definedName>
    <definedName name="hgf" localSheetId="9" hidden="1">{"'előző év december'!$A$2:$CP$214"}</definedName>
    <definedName name="hgf" localSheetId="30" hidden="1">{"'előző év december'!$A$2:$CP$214"}</definedName>
    <definedName name="hgf" localSheetId="39" hidden="1">{"'előző év december'!$A$2:$CP$214"}</definedName>
    <definedName name="hgf" localSheetId="40" hidden="1">{"'előző év december'!$A$2:$CP$214"}</definedName>
    <definedName name="hgf" localSheetId="41" hidden="1">{"'előző év december'!$A$2:$CP$214"}</definedName>
    <definedName name="hgf" localSheetId="42" hidden="1">{"'előző év december'!$A$2:$CP$214"}</definedName>
    <definedName name="hgf" localSheetId="43" hidden="1">{"'előző év december'!$A$2:$CP$214"}</definedName>
    <definedName name="hgf" localSheetId="44" hidden="1">{"'előző év december'!$A$2:$CP$214"}</definedName>
    <definedName name="hgf" localSheetId="45" hidden="1">{"'előző év december'!$A$2:$CP$214"}</definedName>
    <definedName name="hgf" localSheetId="46" hidden="1">{"'előző év december'!$A$2:$CP$214"}</definedName>
    <definedName name="hgf" localSheetId="47" hidden="1">{"'előző év december'!$A$2:$CP$214"}</definedName>
    <definedName name="hgf" localSheetId="31" hidden="1">{"'előző év december'!$A$2:$CP$214"}</definedName>
    <definedName name="hgf" localSheetId="51" hidden="1">{"'előző év december'!$A$2:$CP$214"}</definedName>
    <definedName name="hgf" localSheetId="52" hidden="1">{"'előző év december'!$A$2:$CP$214"}</definedName>
    <definedName name="hgf" localSheetId="33" hidden="1">{"'előző év december'!$A$2:$CP$214"}</definedName>
    <definedName name="hgf" localSheetId="37" hidden="1">{"'előző év december'!$A$2:$CP$214"}</definedName>
    <definedName name="hgf" localSheetId="38" hidden="1">{"'előző év december'!$A$2:$CP$214"}</definedName>
    <definedName name="hgf" localSheetId="0" hidden="1">{"'előző év december'!$A$2:$CP$214"}</definedName>
    <definedName name="hgf" hidden="1">{"'előző év december'!$A$2:$CP$214"}</definedName>
    <definedName name="hgfd" hidden="1">{#N/A,#N/A,FALSE,"I";#N/A,#N/A,FALSE,"J";#N/A,#N/A,FALSE,"K";#N/A,#N/A,FALSE,"L";#N/A,#N/A,FALSE,"M";#N/A,#N/A,FALSE,"N";#N/A,#N/A,FALSE,"O"}</definedName>
    <definedName name="hgjghj" localSheetId="1" hidden="1">{"'előző év december'!$A$2:$CP$214"}</definedName>
    <definedName name="hgjghj" localSheetId="10" hidden="1">{"'előző év december'!$A$2:$CP$214"}</definedName>
    <definedName name="hgjghj" localSheetId="11" hidden="1">{"'előző év december'!$A$2:$CP$214"}</definedName>
    <definedName name="hgjghj" localSheetId="12" hidden="1">{"'előző év december'!$A$2:$CP$214"}</definedName>
    <definedName name="hgjghj" localSheetId="13" hidden="1">{"'előző év december'!$A$2:$CP$214"}</definedName>
    <definedName name="hgjghj" localSheetId="18" hidden="1">{"'előző év december'!$A$2:$CP$214"}</definedName>
    <definedName name="hgjghj" localSheetId="19" hidden="1">{"'előző év december'!$A$2:$CP$214"}</definedName>
    <definedName name="hgjghj" localSheetId="2" hidden="1">{"'előző év december'!$A$2:$CP$214"}</definedName>
    <definedName name="hgjghj" localSheetId="23" hidden="1">{"'előző év december'!$A$2:$CP$214"}</definedName>
    <definedName name="hgjghj" localSheetId="24" hidden="1">{"'előző év december'!$A$2:$CP$214"}</definedName>
    <definedName name="hgjghj" localSheetId="25" hidden="1">{"'előző év december'!$A$2:$CP$214"}</definedName>
    <definedName name="hgjghj" localSheetId="27" hidden="1">{"'előző év december'!$A$2:$CP$214"}</definedName>
    <definedName name="hgjghj" localSheetId="3" hidden="1">{"'előző év december'!$A$2:$CP$214"}</definedName>
    <definedName name="hgjghj" localSheetId="4" hidden="1">{"'előző év december'!$A$2:$CP$214"}</definedName>
    <definedName name="hgjghj" localSheetId="5" hidden="1">{"'előző év december'!$A$2:$CP$214"}</definedName>
    <definedName name="hgjghj" localSheetId="8" hidden="1">{"'előző év december'!$A$2:$CP$214"}</definedName>
    <definedName name="hgjghj" localSheetId="9" hidden="1">{"'előző év december'!$A$2:$CP$214"}</definedName>
    <definedName name="hgjghj" localSheetId="30" hidden="1">{"'előző év december'!$A$2:$CP$214"}</definedName>
    <definedName name="hgjghj" localSheetId="39" hidden="1">{"'előző év december'!$A$2:$CP$214"}</definedName>
    <definedName name="hgjghj" localSheetId="40" hidden="1">{"'előző év december'!$A$2:$CP$214"}</definedName>
    <definedName name="hgjghj" localSheetId="41" hidden="1">{"'előző év december'!$A$2:$CP$214"}</definedName>
    <definedName name="hgjghj" localSheetId="42" hidden="1">{"'előző év december'!$A$2:$CP$214"}</definedName>
    <definedName name="hgjghj" localSheetId="43" hidden="1">{"'előző év december'!$A$2:$CP$214"}</definedName>
    <definedName name="hgjghj" localSheetId="44" hidden="1">{"'előző év december'!$A$2:$CP$214"}</definedName>
    <definedName name="hgjghj" localSheetId="45" hidden="1">{"'előző év december'!$A$2:$CP$214"}</definedName>
    <definedName name="hgjghj" localSheetId="46" hidden="1">{"'előző év december'!$A$2:$CP$214"}</definedName>
    <definedName name="hgjghj" localSheetId="47" hidden="1">{"'előző év december'!$A$2:$CP$214"}</definedName>
    <definedName name="hgjghj" localSheetId="31" hidden="1">{"'előző év december'!$A$2:$CP$214"}</definedName>
    <definedName name="hgjghj" localSheetId="51" hidden="1">{"'előző év december'!$A$2:$CP$214"}</definedName>
    <definedName name="hgjghj" localSheetId="52" hidden="1">{"'előző év december'!$A$2:$CP$214"}</definedName>
    <definedName name="hgjghj" localSheetId="33" hidden="1">{"'előző év december'!$A$2:$CP$214"}</definedName>
    <definedName name="hgjghj" localSheetId="37" hidden="1">{"'előző év december'!$A$2:$CP$214"}</definedName>
    <definedName name="hgjghj" localSheetId="38" hidden="1">{"'előző év december'!$A$2:$CP$214"}</definedName>
    <definedName name="hgjghj" localSheetId="0" hidden="1">{"'előző év december'!$A$2:$CP$214"}</definedName>
    <definedName name="hgjghj" hidden="1">{"'előző év december'!$A$2:$CP$214"}</definedName>
    <definedName name="hhhhh" hidden="1">{"Tab1",#N/A,FALSE,"P";"Tab2",#N/A,FALSE,"P"}</definedName>
    <definedName name="hhhhhhhhhhhhhhhh" localSheetId="1" hidden="1">{"'előző év december'!$A$2:$CP$214"}</definedName>
    <definedName name="hhhhhhhhhhhhhhhh" localSheetId="11" hidden="1">{"'előző év december'!$A$2:$CP$214"}</definedName>
    <definedName name="hhhhhhhhhhhhhhhh" localSheetId="14" hidden="1">{"'előző év december'!$A$2:$CP$214"}</definedName>
    <definedName name="hhhhhhhhhhhhhhhh" localSheetId="2" hidden="1">{"'előző év december'!$A$2:$CP$214"}</definedName>
    <definedName name="hhhhhhhhhhhhhhhh" localSheetId="23" hidden="1">{"'előző év december'!$A$2:$CP$214"}</definedName>
    <definedName name="hhhhhhhhhhhhhhhh" localSheetId="24" hidden="1">{"'előző év december'!$A$2:$CP$214"}</definedName>
    <definedName name="hhhhhhhhhhhhhhhh" localSheetId="27" hidden="1">{"'előző év december'!$A$2:$CP$214"}</definedName>
    <definedName name="hhhhhhhhhhhhhhhh" localSheetId="3" hidden="1">{"'előző év december'!$A$2:$CP$214"}</definedName>
    <definedName name="hhhhhhhhhhhhhhhh" localSheetId="4" hidden="1">{"'előző év december'!$A$2:$CP$214"}</definedName>
    <definedName name="hhhhhhhhhhhhhhhh" localSheetId="30" hidden="1">{"'előző év december'!$A$2:$CP$214"}</definedName>
    <definedName name="hhhhhhhhhhhhhhhh" localSheetId="31" hidden="1">{"'előző év december'!$A$2:$CP$214"}</definedName>
    <definedName name="hhhhhhhhhhhhhhhh" localSheetId="51" hidden="1">{"'előző év december'!$A$2:$CP$214"}</definedName>
    <definedName name="hhhhhhhhhhhhhhhh" localSheetId="52" hidden="1">{"'előző év december'!$A$2:$CP$214"}</definedName>
    <definedName name="hhhhhhhhhhhhhhhh" localSheetId="33" hidden="1">{"'előző év december'!$A$2:$CP$214"}</definedName>
    <definedName name="hhhhhhhhhhhhhhhh" localSheetId="0" hidden="1">{"'előző év december'!$A$2:$CP$214"}</definedName>
    <definedName name="hhhhhhhhhhhhhhhh" hidden="1">{"'előző év december'!$A$2:$CP$214"}</definedName>
    <definedName name="HiddenRows" hidden="1">#REF!</definedName>
    <definedName name="hio" hidden="1">{"Tab1",#N/A,FALSE,"P";"Tab2",#N/A,FALSE,"P"}</definedName>
    <definedName name="hjjh" hidden="1">#REF!</definedName>
    <definedName name="hjk" hidden="1">{"Riqfin97",#N/A,FALSE,"Tran";"Riqfinpro",#N/A,FALSE,"Tran"}</definedName>
    <definedName name="hn" hidden="1">{"Riqfin97",#N/A,FALSE,"Tran";"Riqfinpro",#N/A,FALSE,"Tran"}</definedName>
    <definedName name="hpu" hidden="1">{"Tab1",#N/A,FALSE,"P";"Tab2",#N/A,FALSE,"P"}</definedName>
    <definedName name="ht" localSheetId="1" hidden="1">{"'előző év december'!$A$2:$CP$214"}</definedName>
    <definedName name="ht" localSheetId="10" hidden="1">{"'előző év december'!$A$2:$CP$214"}</definedName>
    <definedName name="ht" localSheetId="11" hidden="1">{"'előző év december'!$A$2:$CP$214"}</definedName>
    <definedName name="ht" localSheetId="12" hidden="1">{"'előző év december'!$A$2:$CP$214"}</definedName>
    <definedName name="ht" localSheetId="13" hidden="1">{"'előző év december'!$A$2:$CP$214"}</definedName>
    <definedName name="ht" localSheetId="18" hidden="1">{"'előző év december'!$A$2:$CP$214"}</definedName>
    <definedName name="ht" localSheetId="19" hidden="1">{"'előző év december'!$A$2:$CP$214"}</definedName>
    <definedName name="ht" localSheetId="2" hidden="1">{"'előző év december'!$A$2:$CP$214"}</definedName>
    <definedName name="ht" localSheetId="23" hidden="1">{"'előző év december'!$A$2:$CP$214"}</definedName>
    <definedName name="ht" localSheetId="24" hidden="1">{"'előző év december'!$A$2:$CP$214"}</definedName>
    <definedName name="ht" localSheetId="25" hidden="1">{"'előző év december'!$A$2:$CP$214"}</definedName>
    <definedName name="ht" localSheetId="27" hidden="1">{"'előző év december'!$A$2:$CP$214"}</definedName>
    <definedName name="ht" localSheetId="3" hidden="1">{"'előző év december'!$A$2:$CP$214"}</definedName>
    <definedName name="ht" localSheetId="4" hidden="1">{"'előző év december'!$A$2:$CP$214"}</definedName>
    <definedName name="ht" localSheetId="5" hidden="1">{"'előző év december'!$A$2:$CP$214"}</definedName>
    <definedName name="ht" localSheetId="8" hidden="1">{"'előző év december'!$A$2:$CP$214"}</definedName>
    <definedName name="ht" localSheetId="9" hidden="1">{"'előző év december'!$A$2:$CP$214"}</definedName>
    <definedName name="ht" localSheetId="30" hidden="1">{"'előző év december'!$A$2:$CP$214"}</definedName>
    <definedName name="ht" localSheetId="39" hidden="1">{"'előző év december'!$A$2:$CP$214"}</definedName>
    <definedName name="ht" localSheetId="40" hidden="1">{"'előző év december'!$A$2:$CP$214"}</definedName>
    <definedName name="ht" localSheetId="41" hidden="1">{"'előző év december'!$A$2:$CP$214"}</definedName>
    <definedName name="ht" localSheetId="42" hidden="1">{"'előző év december'!$A$2:$CP$214"}</definedName>
    <definedName name="ht" localSheetId="43" hidden="1">{"'előző év december'!$A$2:$CP$214"}</definedName>
    <definedName name="ht" localSheetId="44" hidden="1">{"'előző év december'!$A$2:$CP$214"}</definedName>
    <definedName name="ht" localSheetId="45" hidden="1">{"'előző év december'!$A$2:$CP$214"}</definedName>
    <definedName name="ht" localSheetId="46" hidden="1">{"'előző év december'!$A$2:$CP$214"}</definedName>
    <definedName name="ht" localSheetId="47" hidden="1">{"'előző év december'!$A$2:$CP$214"}</definedName>
    <definedName name="ht" localSheetId="31" hidden="1">{"'előző év december'!$A$2:$CP$214"}</definedName>
    <definedName name="ht" localSheetId="51" hidden="1">{"'előző év december'!$A$2:$CP$214"}</definedName>
    <definedName name="ht" localSheetId="52" hidden="1">{"'előző év december'!$A$2:$CP$214"}</definedName>
    <definedName name="ht" localSheetId="33" hidden="1">{"'előző év december'!$A$2:$CP$214"}</definedName>
    <definedName name="ht" localSheetId="37" hidden="1">{"'előző év december'!$A$2:$CP$214"}</definedName>
    <definedName name="ht" localSheetId="38" hidden="1">{"'előző év december'!$A$2:$CP$214"}</definedName>
    <definedName name="ht" localSheetId="0" hidden="1">{"'előző év december'!$A$2:$CP$214"}</definedName>
    <definedName name="ht" hidden="1">{"'előző év december'!$A$2:$CP$214"}</definedName>
    <definedName name="HTML_CodePage" localSheetId="0" hidden="1">1252</definedName>
    <definedName name="HTML_CodePage" hidden="1">1250</definedName>
    <definedName name="HTML_Control" localSheetId="1" hidden="1">{"'előző év december'!$A$2:$CP$214"}</definedName>
    <definedName name="HTML_Control" localSheetId="10" hidden="1">{"'előző év december'!$A$2:$CP$214"}</definedName>
    <definedName name="HTML_Control" localSheetId="11" hidden="1">{"'előző év december'!$A$2:$CP$214"}</definedName>
    <definedName name="HTML_Control" localSheetId="12" hidden="1">{"'előző év december'!$A$2:$CP$214"}</definedName>
    <definedName name="HTML_Control" localSheetId="13" hidden="1">{"'előző év december'!$A$2:$CP$214"}</definedName>
    <definedName name="HTML_Control" localSheetId="18" hidden="1">{"'előző év december'!$A$2:$CP$214"}</definedName>
    <definedName name="HTML_Control" localSheetId="19" hidden="1">{"'előző év december'!$A$2:$CP$214"}</definedName>
    <definedName name="HTML_Control" localSheetId="2" hidden="1">{"'előző év december'!$A$2:$CP$214"}</definedName>
    <definedName name="HTML_Control" localSheetId="23" hidden="1">{"'előző év december'!$A$2:$CP$214"}</definedName>
    <definedName name="HTML_Control" localSheetId="24" hidden="1">{"'előző év december'!$A$2:$CP$214"}</definedName>
    <definedName name="HTML_Control" localSheetId="25" hidden="1">{"'előző év december'!$A$2:$CP$214"}</definedName>
    <definedName name="HTML_Control" localSheetId="27" hidden="1">{"'előző év december'!$A$2:$CP$214"}</definedName>
    <definedName name="HTML_Control" localSheetId="3" hidden="1">{"'előző év december'!$A$2:$CP$214"}</definedName>
    <definedName name="HTML_Control" localSheetId="4" hidden="1">{"'előző év december'!$A$2:$CP$214"}</definedName>
    <definedName name="HTML_Control" localSheetId="5" hidden="1">{"'előző év december'!$A$2:$CP$214"}</definedName>
    <definedName name="HTML_Control" localSheetId="8" hidden="1">{"'előző év december'!$A$2:$CP$214"}</definedName>
    <definedName name="HTML_Control" localSheetId="9" hidden="1">{"'előző év december'!$A$2:$CP$214"}</definedName>
    <definedName name="HTML_Control" localSheetId="30" hidden="1">{"'előző év december'!$A$2:$CP$214"}</definedName>
    <definedName name="HTML_Control" localSheetId="39" hidden="1">{"'előző év december'!$A$2:$CP$214"}</definedName>
    <definedName name="HTML_Control" localSheetId="40" hidden="1">{"'előző év december'!$A$2:$CP$214"}</definedName>
    <definedName name="HTML_Control" localSheetId="41" hidden="1">{"'előző év december'!$A$2:$CP$214"}</definedName>
    <definedName name="HTML_Control" localSheetId="42" hidden="1">{"'előző év december'!$A$2:$CP$214"}</definedName>
    <definedName name="HTML_Control" localSheetId="43" hidden="1">{"'előző év december'!$A$2:$CP$214"}</definedName>
    <definedName name="HTML_Control" localSheetId="44" hidden="1">{"'előző év december'!$A$2:$CP$214"}</definedName>
    <definedName name="HTML_Control" localSheetId="45" hidden="1">{"'előző év december'!$A$2:$CP$214"}</definedName>
    <definedName name="HTML_Control" localSheetId="46" hidden="1">{"'előző év december'!$A$2:$CP$214"}</definedName>
    <definedName name="HTML_Control" localSheetId="47" hidden="1">{"'előző év december'!$A$2:$CP$214"}</definedName>
    <definedName name="HTML_Control" localSheetId="31" hidden="1">{"'előző év december'!$A$2:$CP$214"}</definedName>
    <definedName name="HTML_Control" localSheetId="51" hidden="1">{"'előző év december'!$A$2:$CP$214"}</definedName>
    <definedName name="HTML_Control" localSheetId="52" hidden="1">{"'előző év december'!$A$2:$CP$214"}</definedName>
    <definedName name="HTML_Control" localSheetId="33" hidden="1">{"'előző év december'!$A$2:$CP$214"}</definedName>
    <definedName name="HTML_Control" localSheetId="37" hidden="1">{"'előző év december'!$A$2:$CP$214"}</definedName>
    <definedName name="HTML_Control" localSheetId="38" hidden="1">{"'előző év december'!$A$2:$CP$214"}</definedName>
    <definedName name="HTML_Control" localSheetId="0" hidden="1">{"'S61'!$A$1:$K$49"}</definedName>
    <definedName name="HTML_Control" hidden="1">{"'előző év december'!$A$2:$CP$214"}</definedName>
    <definedName name="HTML_Control_2" hidden="1">{"'web page'!$A$1:$G$48"}</definedName>
    <definedName name="HTML_Controll2" localSheetId="1" hidden="1">{"'előző év december'!$A$2:$CP$214"}</definedName>
    <definedName name="HTML_Controll2" localSheetId="10"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8" hidden="1">{"'előző év december'!$A$2:$CP$214"}</definedName>
    <definedName name="HTML_Controll2" localSheetId="19" hidden="1">{"'előző év december'!$A$2:$CP$214"}</definedName>
    <definedName name="HTML_Controll2" localSheetId="2" hidden="1">{"'előző év december'!$A$2:$CP$214"}</definedName>
    <definedName name="HTML_Controll2" localSheetId="23" hidden="1">{"'előző év december'!$A$2:$CP$214"}</definedName>
    <definedName name="HTML_Controll2" localSheetId="24" hidden="1">{"'előző év december'!$A$2:$CP$214"}</definedName>
    <definedName name="HTML_Controll2" localSheetId="25" hidden="1">{"'előző év december'!$A$2:$CP$214"}</definedName>
    <definedName name="HTML_Controll2" localSheetId="27" hidden="1">{"'előző év december'!$A$2:$CP$214"}</definedName>
    <definedName name="HTML_Controll2" localSheetId="3" hidden="1">{"'előző év december'!$A$2:$CP$214"}</definedName>
    <definedName name="HTML_Controll2" localSheetId="4" hidden="1">{"'előző év december'!$A$2:$CP$214"}</definedName>
    <definedName name="HTML_Controll2" localSheetId="5" hidden="1">{"'előző év december'!$A$2:$CP$214"}</definedName>
    <definedName name="HTML_Controll2" localSheetId="8" hidden="1">{"'előző év december'!$A$2:$CP$214"}</definedName>
    <definedName name="HTML_Controll2" localSheetId="9" hidden="1">{"'előző év december'!$A$2:$CP$214"}</definedName>
    <definedName name="HTML_Controll2" localSheetId="30" hidden="1">{"'előző év december'!$A$2:$CP$214"}</definedName>
    <definedName name="HTML_Controll2" localSheetId="39" hidden="1">{"'előző év december'!$A$2:$CP$214"}</definedName>
    <definedName name="HTML_Controll2" localSheetId="40" hidden="1">{"'előző év december'!$A$2:$CP$214"}</definedName>
    <definedName name="HTML_Controll2" localSheetId="41" hidden="1">{"'előző év december'!$A$2:$CP$214"}</definedName>
    <definedName name="HTML_Controll2" localSheetId="42" hidden="1">{"'előző év december'!$A$2:$CP$214"}</definedName>
    <definedName name="HTML_Controll2" localSheetId="43" hidden="1">{"'előző év december'!$A$2:$CP$214"}</definedName>
    <definedName name="HTML_Controll2" localSheetId="44" hidden="1">{"'előző év december'!$A$2:$CP$214"}</definedName>
    <definedName name="HTML_Controll2" localSheetId="45" hidden="1">{"'előző év december'!$A$2:$CP$214"}</definedName>
    <definedName name="HTML_Controll2" localSheetId="46" hidden="1">{"'előző év december'!$A$2:$CP$214"}</definedName>
    <definedName name="HTML_Controll2" localSheetId="47" hidden="1">{"'előző év december'!$A$2:$CP$214"}</definedName>
    <definedName name="HTML_Controll2" localSheetId="31" hidden="1">{"'előző év december'!$A$2:$CP$214"}</definedName>
    <definedName name="HTML_Controll2" localSheetId="51" hidden="1">{"'előző év december'!$A$2:$CP$214"}</definedName>
    <definedName name="HTML_Controll2" localSheetId="52" hidden="1">{"'előző év december'!$A$2:$CP$214"}</definedName>
    <definedName name="HTML_Controll2" localSheetId="33" hidden="1">{"'előző év december'!$A$2:$CP$214"}</definedName>
    <definedName name="HTML_Controll2" localSheetId="37" hidden="1">{"'előző év december'!$A$2:$CP$214"}</definedName>
    <definedName name="HTML_Controll2" localSheetId="38" hidden="1">{"'előző év december'!$A$2:$CP$214"}</definedName>
    <definedName name="HTML_Controll2" localSheetId="0"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0"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8" hidden="1">{"'előző év december'!$A$2:$CP$214"}</definedName>
    <definedName name="html_f" localSheetId="19" hidden="1">{"'előző év december'!$A$2:$CP$214"}</definedName>
    <definedName name="html_f" localSheetId="2" hidden="1">{"'előző év december'!$A$2:$CP$214"}</definedName>
    <definedName name="html_f" localSheetId="23" hidden="1">{"'előző év december'!$A$2:$CP$214"}</definedName>
    <definedName name="html_f" localSheetId="24" hidden="1">{"'előző év december'!$A$2:$CP$214"}</definedName>
    <definedName name="html_f" localSheetId="25" hidden="1">{"'előző év december'!$A$2:$CP$214"}</definedName>
    <definedName name="html_f" localSheetId="27" hidden="1">{"'előző év december'!$A$2:$CP$214"}</definedName>
    <definedName name="html_f" localSheetId="3" hidden="1">{"'előző év december'!$A$2:$CP$214"}</definedName>
    <definedName name="html_f" localSheetId="4" hidden="1">{"'előző év december'!$A$2:$CP$214"}</definedName>
    <definedName name="html_f" localSheetId="5" hidden="1">{"'előző év december'!$A$2:$CP$214"}</definedName>
    <definedName name="html_f" localSheetId="8" hidden="1">{"'előző év december'!$A$2:$CP$214"}</definedName>
    <definedName name="html_f" localSheetId="9" hidden="1">{"'előző év december'!$A$2:$CP$214"}</definedName>
    <definedName name="html_f" localSheetId="30" hidden="1">{"'előző év december'!$A$2:$CP$214"}</definedName>
    <definedName name="html_f" localSheetId="39" hidden="1">{"'előző év december'!$A$2:$CP$214"}</definedName>
    <definedName name="html_f" localSheetId="40" hidden="1">{"'előző év december'!$A$2:$CP$214"}</definedName>
    <definedName name="html_f" localSheetId="41" hidden="1">{"'előző év december'!$A$2:$CP$214"}</definedName>
    <definedName name="html_f" localSheetId="42" hidden="1">{"'előző év december'!$A$2:$CP$214"}</definedName>
    <definedName name="html_f" localSheetId="43" hidden="1">{"'előző év december'!$A$2:$CP$214"}</definedName>
    <definedName name="html_f" localSheetId="44" hidden="1">{"'előző év december'!$A$2:$CP$214"}</definedName>
    <definedName name="html_f" localSheetId="45" hidden="1">{"'előző év december'!$A$2:$CP$214"}</definedName>
    <definedName name="html_f" localSheetId="46" hidden="1">{"'előző év december'!$A$2:$CP$214"}</definedName>
    <definedName name="html_f" localSheetId="47" hidden="1">{"'előző év december'!$A$2:$CP$214"}</definedName>
    <definedName name="html_f" localSheetId="31" hidden="1">{"'előző év december'!$A$2:$CP$214"}</definedName>
    <definedName name="html_f" localSheetId="51" hidden="1">{"'előző év december'!$A$2:$CP$214"}</definedName>
    <definedName name="html_f" localSheetId="52" hidden="1">{"'előző év december'!$A$2:$CP$214"}</definedName>
    <definedName name="html_f" localSheetId="33" hidden="1">{"'előző év december'!$A$2:$CP$214"}</definedName>
    <definedName name="html_f" localSheetId="37" hidden="1">{"'előző év december'!$A$2:$CP$214"}</definedName>
    <definedName name="html_f" localSheetId="38" hidden="1">{"'előző év december'!$A$2:$CP$214"}</definedName>
    <definedName name="html_f" localSheetId="0" hidden="1">{"'előző év december'!$A$2:$CP$214"}</definedName>
    <definedName name="html_f" hidden="1">{"'előző év december'!$A$2:$CP$214"}</definedName>
    <definedName name="HTML_Header" localSheetId="0" hidden="1">""</definedName>
    <definedName name="HTML_Header" hidden="1">"előző év december"</definedName>
    <definedName name="HTML_LastUpdate" localSheetId="0" hidden="1">""</definedName>
    <definedName name="HTML_LastUpdate" hidden="1">"9/16/99"</definedName>
    <definedName name="HTML_LineAfter" hidden="1">FALSE</definedName>
    <definedName name="HTML_LineBefore" hidden="1">FALSE</definedName>
    <definedName name="HTML_Name" localSheetId="0" hidden="1">""</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localSheetId="0" hidden="1">"U:\Table Development\Final Versions in Excel\UK Standard Tables (including Armed Forces tables)\HTML Version\S061 New Version.htm"</definedName>
    <definedName name="HTML_PathFile" hidden="1">"I:\Fogyar\CpiCSO\MyHTML.htm"</definedName>
    <definedName name="HTML_PathTemplate" hidden="1">"C:\AsianDem\Database 98\Forecasts\HTMLTemp.htm"</definedName>
    <definedName name="HTML_Title" localSheetId="0"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hidden="1">{"'Basic'!$A$1:$F$96"}</definedName>
    <definedName name="hui" hidden="1">{"Tab1",#N/A,FALSE,"P";"Tab2",#N/A,FALSE,"P"}</definedName>
    <definedName name="huo" hidden="1">{"Tab1",#N/A,FALSE,"P";"Tab2",#N/A,FALSE,"P"}</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hidden="1">{#N/A,#N/A,FALSE,"B061196P";#N/A,#N/A,FALSE,"B061196";#N/A,#N/A,FALSE,"Relatório1";#N/A,#N/A,FALSE,"Relatório2";#N/A,#N/A,FALSE,"Relatório3";#N/A,#N/A,FALSE,"Relatório4 ";#N/A,#N/A,FALSE,"Relatório5";#N/A,#N/A,FALSE,"Relatório6";#N/A,#N/A,FALSE,"Relatório7";#N/A,#N/A,FALSE,"Relatório8"}</definedName>
    <definedName name="jgukg" hidden="1">{#N/A,#N/A,FALSE,"DOC";"TB_28",#N/A,FALSE,"FITB_28";"TB_91",#N/A,FALSE,"FITB_91";"TB_182",#N/A,FALSE,"FITB_182";"TB_273",#N/A,FALSE,"FITB_273";"TB_364",#N/A,FALSE,"FITB_364 ";"SUMMARY",#N/A,FALSE,"Summary"}</definedName>
    <definedName name="jhgf" hidden="1">{"MONA",#N/A,FALSE,"S"}</definedName>
    <definedName name="jhhhg" hidden="1">#REF!</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REF!</definedName>
    <definedName name="jjjj" hidden="1">{"Tab1",#N/A,FALSE,"P";"Tab2",#N/A,FALSE,"P"}</definedName>
    <definedName name="jjjjjj" hidden="1">#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amil" hidden="1">#REF!</definedName>
    <definedName name="kb" hidden="1">{"Riqfin97",#N/A,FALSE,"Tran";"Riqfinpro",#N/A,FALSE,"Tran"}</definedName>
    <definedName name="kiki" localSheetId="1" hidden="1">{"'előző év december'!$A$2:$CP$214"}</definedName>
    <definedName name="kiki" localSheetId="11" hidden="1">{"'előző év december'!$A$2:$CP$214"}</definedName>
    <definedName name="kiki" localSheetId="14" hidden="1">{"'előző év december'!$A$2:$CP$214"}</definedName>
    <definedName name="kiki" localSheetId="2" hidden="1">{"'előző év december'!$A$2:$CP$214"}</definedName>
    <definedName name="kiki" localSheetId="23" hidden="1">{"'előző év december'!$A$2:$CP$214"}</definedName>
    <definedName name="kiki" localSheetId="24" hidden="1">{"'előző év december'!$A$2:$CP$214"}</definedName>
    <definedName name="kiki" localSheetId="27" hidden="1">{"'előző év december'!$A$2:$CP$214"}</definedName>
    <definedName name="kiki" localSheetId="3" hidden="1">{"'előző év december'!$A$2:$CP$214"}</definedName>
    <definedName name="kiki" localSheetId="4" hidden="1">{"'előző év december'!$A$2:$CP$214"}</definedName>
    <definedName name="kiki" localSheetId="30" hidden="1">{"'előző év december'!$A$2:$CP$214"}</definedName>
    <definedName name="kiki" localSheetId="31" hidden="1">{"'előző év december'!$A$2:$CP$214"}</definedName>
    <definedName name="kiki" localSheetId="51" hidden="1">{"'előző év december'!$A$2:$CP$214"}</definedName>
    <definedName name="kiki" localSheetId="52" hidden="1">{"'előző év december'!$A$2:$CP$214"}</definedName>
    <definedName name="kiki" localSheetId="33" hidden="1">{"'előző év december'!$A$2:$CP$214"}</definedName>
    <definedName name="kiki" localSheetId="0" hidden="1">{"'előző év december'!$A$2:$CP$214"}</definedName>
    <definedName name="kiki" hidden="1">{"'előző év december'!$A$2:$CP$214"}</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hkjk" localSheetId="14" hidden="1">#REF!</definedName>
    <definedName name="kjhkjk" localSheetId="18" hidden="1">#REF!</definedName>
    <definedName name="kjhkjk" localSheetId="19" hidden="1">#REF!</definedName>
    <definedName name="kjhkjk" localSheetId="27" hidden="1">#REF!</definedName>
    <definedName name="kjhkjk" localSheetId="8" hidden="1">#REF!</definedName>
    <definedName name="kjhkjk" localSheetId="30" hidden="1">#REF!</definedName>
    <definedName name="kjhkjk" localSheetId="40" hidden="1">#REF!</definedName>
    <definedName name="kjhkjk" localSheetId="43" hidden="1">#REF!</definedName>
    <definedName name="kjhkjk" localSheetId="44" hidden="1">#REF!</definedName>
    <definedName name="kjhkjk" localSheetId="47" hidden="1">#REF!</definedName>
    <definedName name="kjhkjk" hidden="1">#REF!</definedName>
    <definedName name="kjkj" hidden="1">{"Main Economic Indicators",#N/A,FALSE,"C"}</definedName>
    <definedName name="kk" localSheetId="14" hidden="1">{"'előző év december'!$A$2:$CP$214"}</definedName>
    <definedName name="kk" localSheetId="2" hidden="1">{"'előző év december'!$A$2:$CP$214"}</definedName>
    <definedName name="kk" localSheetId="23" hidden="1">{"'előző év december'!$A$2:$CP$214"}</definedName>
    <definedName name="kk" localSheetId="24" hidden="1">{"'előző év december'!$A$2:$CP$214"}</definedName>
    <definedName name="kk" localSheetId="3" hidden="1">{"'előző év december'!$A$2:$CP$214"}</definedName>
    <definedName name="kk" localSheetId="51" hidden="1">{"'előző év december'!$A$2:$CP$214"}</definedName>
    <definedName name="kk" localSheetId="52" hidden="1">{"'előző év december'!$A$2:$CP$214"}</definedName>
    <definedName name="kk" hidden="1">{"'előző év december'!$A$2:$CP$214"}</definedName>
    <definedName name="kkk" hidden="1">{"Tab1",#N/A,FALSE,"P";"Tab2",#N/A,FALSE,"P"}</definedName>
    <definedName name="kkkk" hidden="1">#REF!</definedName>
    <definedName name="kkkkk" hidden="1">#REF!</definedName>
    <definedName name="kl" hidden="1">{"Riqfin97",#N/A,FALSE,"Tran";"Riqfinpro",#N/A,FALSE,"Tran"}</definedName>
    <definedName name="klf" hidden="1">#REF!</definedName>
    <definedName name="kljlkh" hidden="1">{"TRADE_COMP",#N/A,FALSE,"TAB23APP";"BOP",#N/A,FALSE,"TAB6";"DOT",#N/A,FALSE,"TAB24APP";"EXTDEBT",#N/A,FALSE,"TAB25APP"}</definedName>
    <definedName name="km" hidden="1">{"Tab1",#N/A,FALSE,"P";"Tab2",#N/A,FALSE,"P"}</definedName>
    <definedName name="kol" hidden="1">#REF!</definedName>
    <definedName name="kossi" hidden="1">#REF!</definedName>
    <definedName name="kulf" hidden="1">#REF!</definedName>
    <definedName name="kulker" localSheetId="1" hidden="1">{"'előző év december'!$A$2:$CP$214"}</definedName>
    <definedName name="kulker" localSheetId="10" hidden="1">{"'előző év december'!$A$2:$CP$214"}</definedName>
    <definedName name="kulker" localSheetId="11" hidden="1">{"'előző év december'!$A$2:$CP$214"}</definedName>
    <definedName name="kulker" localSheetId="12" hidden="1">{"'előző év december'!$A$2:$CP$214"}</definedName>
    <definedName name="kulker" localSheetId="13" hidden="1">{"'előző év december'!$A$2:$CP$214"}</definedName>
    <definedName name="kulker" localSheetId="18" hidden="1">{"'előző év december'!$A$2:$CP$214"}</definedName>
    <definedName name="kulker" localSheetId="19" hidden="1">{"'előző év december'!$A$2:$CP$214"}</definedName>
    <definedName name="kulker" localSheetId="2" hidden="1">{"'előző év december'!$A$2:$CP$214"}</definedName>
    <definedName name="kulker" localSheetId="23" hidden="1">{"'előző év december'!$A$2:$CP$214"}</definedName>
    <definedName name="kulker" localSheetId="24" hidden="1">{"'előző év december'!$A$2:$CP$214"}</definedName>
    <definedName name="kulker" localSheetId="25" hidden="1">{"'előző év december'!$A$2:$CP$214"}</definedName>
    <definedName name="kulker" localSheetId="27" hidden="1">{"'előző év december'!$A$2:$CP$214"}</definedName>
    <definedName name="kulker" localSheetId="3" hidden="1">{"'előző év december'!$A$2:$CP$214"}</definedName>
    <definedName name="kulker" localSheetId="4" hidden="1">{"'előző év december'!$A$2:$CP$214"}</definedName>
    <definedName name="kulker" localSheetId="5" hidden="1">{"'előző év december'!$A$2:$CP$214"}</definedName>
    <definedName name="kulker" localSheetId="8" hidden="1">{"'előző év december'!$A$2:$CP$214"}</definedName>
    <definedName name="kulker" localSheetId="9" hidden="1">{"'előző év december'!$A$2:$CP$214"}</definedName>
    <definedName name="kulker" localSheetId="30" hidden="1">{"'előző év december'!$A$2:$CP$214"}</definedName>
    <definedName name="kulker" localSheetId="39" hidden="1">{"'előző év december'!$A$2:$CP$214"}</definedName>
    <definedName name="kulker" localSheetId="40" hidden="1">{"'előző év december'!$A$2:$CP$214"}</definedName>
    <definedName name="kulker" localSheetId="41" hidden="1">{"'előző év december'!$A$2:$CP$214"}</definedName>
    <definedName name="kulker" localSheetId="42" hidden="1">{"'előző év december'!$A$2:$CP$214"}</definedName>
    <definedName name="kulker" localSheetId="43" hidden="1">{"'előző év december'!$A$2:$CP$214"}</definedName>
    <definedName name="kulker" localSheetId="44" hidden="1">{"'előző év december'!$A$2:$CP$214"}</definedName>
    <definedName name="kulker" localSheetId="45" hidden="1">{"'előző év december'!$A$2:$CP$214"}</definedName>
    <definedName name="kulker" localSheetId="46" hidden="1">{"'előző év december'!$A$2:$CP$214"}</definedName>
    <definedName name="kulker" localSheetId="47" hidden="1">{"'előző év december'!$A$2:$CP$214"}</definedName>
    <definedName name="kulker" localSheetId="31" hidden="1">{"'előző év december'!$A$2:$CP$214"}</definedName>
    <definedName name="kulker" localSheetId="51" hidden="1">{"'előző év december'!$A$2:$CP$214"}</definedName>
    <definedName name="kulker" localSheetId="52" hidden="1">{"'előző év december'!$A$2:$CP$214"}</definedName>
    <definedName name="kulker" localSheetId="33" hidden="1">{"'előző év december'!$A$2:$CP$214"}</definedName>
    <definedName name="kulker" localSheetId="37" hidden="1">{"'előző év december'!$A$2:$CP$214"}</definedName>
    <definedName name="kulker" localSheetId="38" hidden="1">{"'előző év december'!$A$2:$CP$214"}</definedName>
    <definedName name="kulker" localSheetId="0" hidden="1">{"'előző év december'!$A$2:$CP$214"}</definedName>
    <definedName name="kulker" hidden="1">{"'előző év december'!$A$2:$CP$214"}</definedName>
    <definedName name="kuy"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REF!</definedName>
    <definedName name="lllll" hidden="1">{"Tab1",#N/A,FALSE,"P";"Tab2",#N/A,FALSE,"P"}</definedName>
    <definedName name="llllll" hidden="1">{"Minpmon",#N/A,FALSE,"Monthinput"}</definedName>
    <definedName name="lta" hidden="1">{"Riqfin97",#N/A,FALSE,"Tran";"Riqfinpro",#N/A,FALSE,"Tran"}</definedName>
    <definedName name="m" localSheetId="1" hidden="1">{"'előző év december'!$A$2:$CP$214"}</definedName>
    <definedName name="m" localSheetId="10" hidden="1">{"'előző év december'!$A$2:$CP$214"}</definedName>
    <definedName name="m" localSheetId="11" hidden="1">{"'előző év december'!$A$2:$CP$214"}</definedName>
    <definedName name="m" localSheetId="12" hidden="1">{"'előző év december'!$A$2:$CP$214"}</definedName>
    <definedName name="m" localSheetId="13" hidden="1">{"'előző év december'!$A$2:$CP$214"}</definedName>
    <definedName name="m" localSheetId="18" hidden="1">{"'előző év december'!$A$2:$CP$214"}</definedName>
    <definedName name="m" localSheetId="19" hidden="1">{"'előző év december'!$A$2:$CP$214"}</definedName>
    <definedName name="m" localSheetId="2" hidden="1">{"'előző év december'!$A$2:$CP$214"}</definedName>
    <definedName name="m" localSheetId="23" hidden="1">{"'előző év december'!$A$2:$CP$214"}</definedName>
    <definedName name="m" localSheetId="24" hidden="1">{"'előző év december'!$A$2:$CP$214"}</definedName>
    <definedName name="m" localSheetId="25" hidden="1">{"'előző év december'!$A$2:$CP$214"}</definedName>
    <definedName name="m" localSheetId="27" hidden="1">{"'előző év december'!$A$2:$CP$214"}</definedName>
    <definedName name="m" localSheetId="3" hidden="1">{"'előző év december'!$A$2:$CP$214"}</definedName>
    <definedName name="m" localSheetId="4" hidden="1">{"'előző év december'!$A$2:$CP$214"}</definedName>
    <definedName name="m" localSheetId="5" hidden="1">{"'előző év december'!$A$2:$CP$214"}</definedName>
    <definedName name="m" localSheetId="8" hidden="1">{"'előző év december'!$A$2:$CP$214"}</definedName>
    <definedName name="m" localSheetId="9" hidden="1">{"'előző év december'!$A$2:$CP$214"}</definedName>
    <definedName name="m" localSheetId="30" hidden="1">{"'előző év december'!$A$2:$CP$214"}</definedName>
    <definedName name="m" localSheetId="39" hidden="1">{"'előző év december'!$A$2:$CP$214"}</definedName>
    <definedName name="m" localSheetId="40" hidden="1">{"'előző év december'!$A$2:$CP$214"}</definedName>
    <definedName name="m" localSheetId="41" hidden="1">{"'előző év december'!$A$2:$CP$214"}</definedName>
    <definedName name="m" localSheetId="42" hidden="1">{"'előző év december'!$A$2:$CP$214"}</definedName>
    <definedName name="m" localSheetId="43" hidden="1">{"'előző év december'!$A$2:$CP$214"}</definedName>
    <definedName name="m" localSheetId="44" hidden="1">{"'előző év december'!$A$2:$CP$214"}</definedName>
    <definedName name="m" localSheetId="45" hidden="1">{"'előző év december'!$A$2:$CP$214"}</definedName>
    <definedName name="m" localSheetId="46" hidden="1">{"'előző év december'!$A$2:$CP$214"}</definedName>
    <definedName name="m" localSheetId="47" hidden="1">{"'előző év december'!$A$2:$CP$214"}</definedName>
    <definedName name="m" localSheetId="31" hidden="1">{"'előző év december'!$A$2:$CP$214"}</definedName>
    <definedName name="m" localSheetId="51" hidden="1">{"'előző év december'!$A$2:$CP$214"}</definedName>
    <definedName name="m" localSheetId="52" hidden="1">{"'előző év december'!$A$2:$CP$214"}</definedName>
    <definedName name="m" localSheetId="33" hidden="1">{"'előző év december'!$A$2:$CP$214"}</definedName>
    <definedName name="m" localSheetId="37" hidden="1">{"'előző év december'!$A$2:$CP$214"}</definedName>
    <definedName name="m" localSheetId="38" hidden="1">{"'előző év december'!$A$2:$CP$214"}</definedName>
    <definedName name="m" localSheetId="0" hidden="1">{"'előző év december'!$A$2:$CP$214"}</definedName>
    <definedName name="m" hidden="1">{"'előző év december'!$A$2:$CP$214"}</definedName>
    <definedName name="MAI" hidden="1">{#N/A,#N/A,FALSE,"B061196P";#N/A,#N/A,FALSE,"B061196";#N/A,#N/A,FALSE,"Relatório1";#N/A,#N/A,FALSE,"Relatório2";#N/A,#N/A,FALSE,"Relatório3";#N/A,#N/A,FALSE,"Relatório4 ";#N/A,#N/A,FALSE,"Relatório5";#N/A,#N/A,FALSE,"Relatório6";#N/A,#N/A,FALSE,"Relatório7";#N/A,#N/A,FALSE,"Relatório8"}</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1" hidden="1">{"'előző év december'!$A$2:$CP$214"}</definedName>
    <definedName name="mh" localSheetId="10" hidden="1">{"'előző év december'!$A$2:$CP$214"}</definedName>
    <definedName name="mh" localSheetId="11" hidden="1">{"'előző év december'!$A$2:$CP$214"}</definedName>
    <definedName name="mh" localSheetId="12" hidden="1">{"'előző év december'!$A$2:$CP$214"}</definedName>
    <definedName name="mh" localSheetId="13" hidden="1">{"'előző év december'!$A$2:$CP$214"}</definedName>
    <definedName name="mh" localSheetId="18" hidden="1">{"'előző év december'!$A$2:$CP$214"}</definedName>
    <definedName name="mh" localSheetId="19" hidden="1">{"'előző év december'!$A$2:$CP$214"}</definedName>
    <definedName name="mh" localSheetId="2" hidden="1">{"'előző év december'!$A$2:$CP$214"}</definedName>
    <definedName name="mh" localSheetId="23" hidden="1">{"'előző év december'!$A$2:$CP$214"}</definedName>
    <definedName name="mh" localSheetId="24" hidden="1">{"'előző év december'!$A$2:$CP$214"}</definedName>
    <definedName name="mh" localSheetId="25" hidden="1">{"'előző év december'!$A$2:$CP$214"}</definedName>
    <definedName name="mh" localSheetId="27" hidden="1">{"'előző év december'!$A$2:$CP$214"}</definedName>
    <definedName name="mh" localSheetId="3" hidden="1">{"'előző év december'!$A$2:$CP$214"}</definedName>
    <definedName name="mh" localSheetId="4" hidden="1">{"'előző év december'!$A$2:$CP$214"}</definedName>
    <definedName name="mh" localSheetId="5" hidden="1">{"'előző év december'!$A$2:$CP$214"}</definedName>
    <definedName name="mh" localSheetId="8" hidden="1">{"'előző év december'!$A$2:$CP$214"}</definedName>
    <definedName name="mh" localSheetId="9" hidden="1">{"'előző év december'!$A$2:$CP$214"}</definedName>
    <definedName name="mh" localSheetId="30" hidden="1">{"'előző év december'!$A$2:$CP$214"}</definedName>
    <definedName name="mh" localSheetId="39" hidden="1">{"'előző év december'!$A$2:$CP$214"}</definedName>
    <definedName name="mh" localSheetId="40" hidden="1">{"'előző év december'!$A$2:$CP$214"}</definedName>
    <definedName name="mh" localSheetId="41" hidden="1">{"'előző év december'!$A$2:$CP$214"}</definedName>
    <definedName name="mh" localSheetId="42" hidden="1">{"'előző év december'!$A$2:$CP$214"}</definedName>
    <definedName name="mh" localSheetId="43" hidden="1">{"'előző év december'!$A$2:$CP$214"}</definedName>
    <definedName name="mh" localSheetId="44" hidden="1">{"'előző év december'!$A$2:$CP$214"}</definedName>
    <definedName name="mh" localSheetId="45" hidden="1">{"'előző év december'!$A$2:$CP$214"}</definedName>
    <definedName name="mh" localSheetId="46" hidden="1">{"'előző év december'!$A$2:$CP$214"}</definedName>
    <definedName name="mh" localSheetId="47" hidden="1">{"'előző év december'!$A$2:$CP$214"}</definedName>
    <definedName name="mh" localSheetId="31" hidden="1">{"'előző év december'!$A$2:$CP$214"}</definedName>
    <definedName name="mh" localSheetId="51" hidden="1">{"'előző év december'!$A$2:$CP$214"}</definedName>
    <definedName name="mh" localSheetId="52" hidden="1">{"'előző év december'!$A$2:$CP$214"}</definedName>
    <definedName name="mh" localSheetId="33" hidden="1">{"'előző év december'!$A$2:$CP$214"}</definedName>
    <definedName name="mh" localSheetId="37" hidden="1">{"'előző év december'!$A$2:$CP$214"}</definedName>
    <definedName name="mh" localSheetId="38" hidden="1">{"'előző év december'!$A$2:$CP$214"}</definedName>
    <definedName name="mh" localSheetId="0" hidden="1">{"'előző év december'!$A$2:$CP$214"}</definedName>
    <definedName name="mh" hidden="1">{"'előző év december'!$A$2:$CP$214"}</definedName>
    <definedName name="mhz" localSheetId="1" hidden="1">{"'előző év december'!$A$2:$CP$214"}</definedName>
    <definedName name="mhz" localSheetId="10" hidden="1">{"'előző év december'!$A$2:$CP$214"}</definedName>
    <definedName name="mhz" localSheetId="11" hidden="1">{"'előző év december'!$A$2:$CP$214"}</definedName>
    <definedName name="mhz" localSheetId="12" hidden="1">{"'előző év december'!$A$2:$CP$214"}</definedName>
    <definedName name="mhz" localSheetId="13" hidden="1">{"'előző év december'!$A$2:$CP$214"}</definedName>
    <definedName name="mhz" localSheetId="18" hidden="1">{"'előző év december'!$A$2:$CP$214"}</definedName>
    <definedName name="mhz" localSheetId="19" hidden="1">{"'előző év december'!$A$2:$CP$214"}</definedName>
    <definedName name="mhz" localSheetId="2" hidden="1">{"'előző év december'!$A$2:$CP$214"}</definedName>
    <definedName name="mhz" localSheetId="23" hidden="1">{"'előző év december'!$A$2:$CP$214"}</definedName>
    <definedName name="mhz" localSheetId="24" hidden="1">{"'előző év december'!$A$2:$CP$214"}</definedName>
    <definedName name="mhz" localSheetId="25" hidden="1">{"'előző év december'!$A$2:$CP$214"}</definedName>
    <definedName name="mhz" localSheetId="27" hidden="1">{"'előző év december'!$A$2:$CP$214"}</definedName>
    <definedName name="mhz" localSheetId="3" hidden="1">{"'előző év december'!$A$2:$CP$214"}</definedName>
    <definedName name="mhz" localSheetId="4" hidden="1">{"'előző év december'!$A$2:$CP$214"}</definedName>
    <definedName name="mhz" localSheetId="5" hidden="1">{"'előző év december'!$A$2:$CP$214"}</definedName>
    <definedName name="mhz" localSheetId="8" hidden="1">{"'előző év december'!$A$2:$CP$214"}</definedName>
    <definedName name="mhz" localSheetId="9" hidden="1">{"'előző év december'!$A$2:$CP$214"}</definedName>
    <definedName name="mhz" localSheetId="30" hidden="1">{"'előző év december'!$A$2:$CP$214"}</definedName>
    <definedName name="mhz" localSheetId="39" hidden="1">{"'előző év december'!$A$2:$CP$214"}</definedName>
    <definedName name="mhz" localSheetId="40" hidden="1">{"'előző év december'!$A$2:$CP$214"}</definedName>
    <definedName name="mhz" localSheetId="41" hidden="1">{"'előző év december'!$A$2:$CP$214"}</definedName>
    <definedName name="mhz" localSheetId="42" hidden="1">{"'előző év december'!$A$2:$CP$214"}</definedName>
    <definedName name="mhz" localSheetId="43" hidden="1">{"'előző év december'!$A$2:$CP$214"}</definedName>
    <definedName name="mhz" localSheetId="44" hidden="1">{"'előző év december'!$A$2:$CP$214"}</definedName>
    <definedName name="mhz" localSheetId="45" hidden="1">{"'előző év december'!$A$2:$CP$214"}</definedName>
    <definedName name="mhz" localSheetId="46" hidden="1">{"'előző év december'!$A$2:$CP$214"}</definedName>
    <definedName name="mhz" localSheetId="47" hidden="1">{"'előző év december'!$A$2:$CP$214"}</definedName>
    <definedName name="mhz" localSheetId="31" hidden="1">{"'előző év december'!$A$2:$CP$214"}</definedName>
    <definedName name="mhz" localSheetId="51" hidden="1">{"'előző év december'!$A$2:$CP$214"}</definedName>
    <definedName name="mhz" localSheetId="52" hidden="1">{"'előző év december'!$A$2:$CP$214"}</definedName>
    <definedName name="mhz" localSheetId="33" hidden="1">{"'előző év december'!$A$2:$CP$214"}</definedName>
    <definedName name="mhz" localSheetId="37" hidden="1">{"'előző év december'!$A$2:$CP$214"}</definedName>
    <definedName name="mhz" localSheetId="38" hidden="1">{"'előző év december'!$A$2:$CP$214"}</definedName>
    <definedName name="mhz" localSheetId="0" hidden="1">{"'előző év december'!$A$2:$CP$214"}</definedName>
    <definedName name="mhz" hidden="1">{"'előző év december'!$A$2:$CP$214"}</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R" hidden="1">{#N/A,#N/A,FALSE,"B061196P";#N/A,#N/A,FALSE,"B061196";#N/A,#N/A,FALSE,"Relatório1";#N/A,#N/A,FALSE,"Relatório2";#N/A,#N/A,FALSE,"Relatório3";#N/A,#N/A,FALSE,"Relatório4 ";#N/A,#N/A,FALSE,"Relatório5";#N/A,#N/A,FALSE,"Relatório6";#N/A,#N/A,FALSE,"Relatório7";#N/A,#N/A,FALSE,"Relatório8"}</definedName>
    <definedName name="mte" hidden="1">{"Riqfin97",#N/A,FALSE,"Tran";"Riqfinpro",#N/A,FALSE,"Tran"}</definedName>
    <definedName name="na" localSheetId="1" hidden="1">{"'előző év december'!$A$2:$CP$214"}</definedName>
    <definedName name="na" localSheetId="11" hidden="1">{"'előző év december'!$A$2:$CP$214"}</definedName>
    <definedName name="na" localSheetId="14" hidden="1">{"'előző év december'!$A$2:$CP$214"}</definedName>
    <definedName name="na" localSheetId="2" hidden="1">{"'előző év december'!$A$2:$CP$214"}</definedName>
    <definedName name="na" localSheetId="23" hidden="1">{"'előző év december'!$A$2:$CP$214"}</definedName>
    <definedName name="na" localSheetId="24" hidden="1">{"'előző év december'!$A$2:$CP$214"}</definedName>
    <definedName name="na" localSheetId="27" hidden="1">{"'előző év december'!$A$2:$CP$214"}</definedName>
    <definedName name="na" localSheetId="3" hidden="1">{"'előző év december'!$A$2:$CP$214"}</definedName>
    <definedName name="na" localSheetId="4" hidden="1">{"'előző év december'!$A$2:$CP$214"}</definedName>
    <definedName name="na" localSheetId="30" hidden="1">{"'előző év december'!$A$2:$CP$214"}</definedName>
    <definedName name="na" localSheetId="31" hidden="1">{"'előző év december'!$A$2:$CP$214"}</definedName>
    <definedName name="na" localSheetId="51" hidden="1">{"'előző év december'!$A$2:$CP$214"}</definedName>
    <definedName name="na" localSheetId="52" hidden="1">{"'előző év december'!$A$2:$CP$214"}</definedName>
    <definedName name="na" localSheetId="33" hidden="1">{"'előző év december'!$A$2:$CP$214"}</definedName>
    <definedName name="na" localSheetId="0" hidden="1">{"'előző év december'!$A$2:$CP$214"}</definedName>
    <definedName name="na" hidden="1">{"'előző év december'!$A$2:$CP$214"}</definedName>
    <definedName name="nem" hidden="1">#REF!</definedName>
    <definedName name="newnew" hidden="1">{"TBILLS_ALL",#N/A,FALSE,"FITB_all"}</definedName>
    <definedName name="nfrtrs" hidden="1">#REF!</definedName>
    <definedName name="nm" localSheetId="1" hidden="1">{"'előző év december'!$A$2:$CP$214"}</definedName>
    <definedName name="nm" localSheetId="10"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8" hidden="1">{"'előző év december'!$A$2:$CP$214"}</definedName>
    <definedName name="nm" localSheetId="19" hidden="1">{"'előző év december'!$A$2:$CP$214"}</definedName>
    <definedName name="nm" localSheetId="2" hidden="1">{"'előző év december'!$A$2:$CP$214"}</definedName>
    <definedName name="nm" localSheetId="23" hidden="1">{"'előző év december'!$A$2:$CP$214"}</definedName>
    <definedName name="nm" localSheetId="24" hidden="1">{"'előző év december'!$A$2:$CP$214"}</definedName>
    <definedName name="nm" localSheetId="25" hidden="1">{"'előző év december'!$A$2:$CP$214"}</definedName>
    <definedName name="nm" localSheetId="27" hidden="1">{"'előző év december'!$A$2:$CP$214"}</definedName>
    <definedName name="nm" localSheetId="3" hidden="1">{"'előző év december'!$A$2:$CP$214"}</definedName>
    <definedName name="nm" localSheetId="4" hidden="1">{"'előző év december'!$A$2:$CP$214"}</definedName>
    <definedName name="nm" localSheetId="5" hidden="1">{"'előző év december'!$A$2:$CP$214"}</definedName>
    <definedName name="nm" localSheetId="8" hidden="1">{"'előző év december'!$A$2:$CP$214"}</definedName>
    <definedName name="nm" localSheetId="9" hidden="1">{"'előző év december'!$A$2:$CP$214"}</definedName>
    <definedName name="nm" localSheetId="30" hidden="1">{"'előző év december'!$A$2:$CP$214"}</definedName>
    <definedName name="nm" localSheetId="39" hidden="1">{"'előző év december'!$A$2:$CP$214"}</definedName>
    <definedName name="nm" localSheetId="40" hidden="1">{"'előző év december'!$A$2:$CP$214"}</definedName>
    <definedName name="nm" localSheetId="41" hidden="1">{"'előző év december'!$A$2:$CP$214"}</definedName>
    <definedName name="nm" localSheetId="42" hidden="1">{"'előző év december'!$A$2:$CP$214"}</definedName>
    <definedName name="nm" localSheetId="43" hidden="1">{"'előző év december'!$A$2:$CP$214"}</definedName>
    <definedName name="nm" localSheetId="44" hidden="1">{"'előző év december'!$A$2:$CP$214"}</definedName>
    <definedName name="nm" localSheetId="45" hidden="1">{"'előző év december'!$A$2:$CP$214"}</definedName>
    <definedName name="nm" localSheetId="46" hidden="1">{"'előző év december'!$A$2:$CP$214"}</definedName>
    <definedName name="nm" localSheetId="47" hidden="1">{"'előző év december'!$A$2:$CP$214"}</definedName>
    <definedName name="nm" localSheetId="31" hidden="1">{"'előző év december'!$A$2:$CP$214"}</definedName>
    <definedName name="nm" localSheetId="51" hidden="1">{"'előző év december'!$A$2:$CP$214"}</definedName>
    <definedName name="nm" localSheetId="52" hidden="1">{"'előző év december'!$A$2:$CP$214"}</definedName>
    <definedName name="nm" localSheetId="33" hidden="1">{"'előző év december'!$A$2:$CP$214"}</definedName>
    <definedName name="nm" localSheetId="37" hidden="1">{"'előző év december'!$A$2:$CP$214"}</definedName>
    <definedName name="nm" localSheetId="38" hidden="1">{"'előző év december'!$A$2:$CP$214"}</definedName>
    <definedName name="nm" localSheetId="0" hidden="1">{"'előző év december'!$A$2:$CP$214"}</definedName>
    <definedName name="nm" hidden="1">{"'előző év december'!$A$2:$CP$214"}</definedName>
    <definedName name="nn" hidden="1">{"Riqfin97",#N/A,FALSE,"Tran";"Riqfinpro",#N/A,FALSE,"Tran"}</definedName>
    <definedName name="nnga" hidden="1">#REF!</definedName>
    <definedName name="nnn" hidden="1">{"Tab1",#N/A,FALSE,"P";"Tab2",#N/A,FALSE,"P"}</definedName>
    <definedName name="nr" localSheetId="52" hidden="1">#REF!</definedName>
    <definedName name="nr" hidden="1">#REF!</definedName>
    <definedName name="nrts" localSheetId="52" hidden="1">#REF!</definedName>
    <definedName name="nrts" hidden="1">#REF!</definedName>
    <definedName name="old" hidden="1">{"TBILLS_ALL",#N/A,FALSE,"FITB_all"}</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hidden="1">#REF!,#REF!,#REF!,#REF!,#REF!,#REF!,#REF!,#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it" hidden="1">{"Riqfin97",#N/A,FALSE,"Tran";"Riqfinpro",#N/A,FALSE,"Tran"}</definedName>
    <definedName name="pl" localSheetId="14" hidden="1">#REF!</definedName>
    <definedName name="pl" localSheetId="30" hidden="1">#REF!</definedName>
    <definedName name="pl" hidden="1">#REF!</definedName>
    <definedName name="plusz" hidden="1">#REF!</definedName>
    <definedName name="pol" hidden="1">#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odForm" hidden="1">#REF!</definedName>
    <definedName name="Product" hidden="1">#REF!</definedName>
    <definedName name="pti" localSheetId="1" hidden="1">{"'előző év december'!$A$2:$CP$214"}</definedName>
    <definedName name="pti" localSheetId="10" hidden="1">{"'előző év december'!$A$2:$CP$214"}</definedName>
    <definedName name="pti" localSheetId="11" hidden="1">{"'előző év december'!$A$2:$CP$214"}</definedName>
    <definedName name="pti" localSheetId="12" hidden="1">{"'előző év december'!$A$2:$CP$214"}</definedName>
    <definedName name="pti" localSheetId="13" hidden="1">{"'előző év december'!$A$2:$CP$214"}</definedName>
    <definedName name="pti" localSheetId="18" hidden="1">{"'előző év december'!$A$2:$CP$214"}</definedName>
    <definedName name="pti" localSheetId="19" hidden="1">{"'előző év december'!$A$2:$CP$214"}</definedName>
    <definedName name="pti" localSheetId="2" hidden="1">{"'előző év december'!$A$2:$CP$214"}</definedName>
    <definedName name="pti" localSheetId="23" hidden="1">{"'előző év december'!$A$2:$CP$214"}</definedName>
    <definedName name="pti" localSheetId="24" hidden="1">{"'előző év december'!$A$2:$CP$214"}</definedName>
    <definedName name="pti" localSheetId="25" hidden="1">{"'előző év december'!$A$2:$CP$214"}</definedName>
    <definedName name="pti" localSheetId="27" hidden="1">{"'előző év december'!$A$2:$CP$214"}</definedName>
    <definedName name="pti" localSheetId="3" hidden="1">{"'előző év december'!$A$2:$CP$214"}</definedName>
    <definedName name="pti" localSheetId="4" hidden="1">{"'előző év december'!$A$2:$CP$214"}</definedName>
    <definedName name="pti" localSheetId="5" hidden="1">{"'előző év december'!$A$2:$CP$214"}</definedName>
    <definedName name="pti" localSheetId="8" hidden="1">{"'előző év december'!$A$2:$CP$214"}</definedName>
    <definedName name="pti" localSheetId="9" hidden="1">{"'előző év december'!$A$2:$CP$214"}</definedName>
    <definedName name="pti" localSheetId="30" hidden="1">{"'előző év december'!$A$2:$CP$214"}</definedName>
    <definedName name="pti" localSheetId="39" hidden="1">{"'előző év december'!$A$2:$CP$214"}</definedName>
    <definedName name="pti" localSheetId="40" hidden="1">{"'előző év december'!$A$2:$CP$214"}</definedName>
    <definedName name="pti" localSheetId="41" hidden="1">{"'előző év december'!$A$2:$CP$214"}</definedName>
    <definedName name="pti" localSheetId="42" hidden="1">{"'előző év december'!$A$2:$CP$214"}</definedName>
    <definedName name="pti" localSheetId="43" hidden="1">{"'előző év december'!$A$2:$CP$214"}</definedName>
    <definedName name="pti" localSheetId="44" hidden="1">{"'előző év december'!$A$2:$CP$214"}</definedName>
    <definedName name="pti" localSheetId="45" hidden="1">{"'előző év december'!$A$2:$CP$214"}</definedName>
    <definedName name="pti" localSheetId="46" hidden="1">{"'előző év december'!$A$2:$CP$214"}</definedName>
    <definedName name="pti" localSheetId="47" hidden="1">{"'előző év december'!$A$2:$CP$214"}</definedName>
    <definedName name="pti" localSheetId="31" hidden="1">{"'előző év december'!$A$2:$CP$214"}</definedName>
    <definedName name="pti" localSheetId="51" hidden="1">{"'előző év december'!$A$2:$CP$214"}</definedName>
    <definedName name="pti" localSheetId="52" hidden="1">{"'előző év december'!$A$2:$CP$214"}</definedName>
    <definedName name="pti" localSheetId="33" hidden="1">{"'előző év december'!$A$2:$CP$214"}</definedName>
    <definedName name="pti" localSheetId="37" hidden="1">{"'előző év december'!$A$2:$CP$214"}</definedName>
    <definedName name="pti" localSheetId="38" hidden="1">{"'előző év december'!$A$2:$CP$214"}</definedName>
    <definedName name="pti" localSheetId="0" hidden="1">{"'előző év december'!$A$2:$CP$214"}</definedName>
    <definedName name="pti" hidden="1">{"'előző év december'!$A$2:$CP$214"}</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weqwe" localSheetId="52" hidden="1">#REF!</definedName>
    <definedName name="qweqwe" hidden="1">#REF!</definedName>
    <definedName name="qwer" hidden="1">{"Tab1",#N/A,FALSE,"P";"Tab2",#N/A,FALSE,"P"}</definedName>
    <definedName name="qwerw" localSheetId="1" hidden="1">{"'előző év december'!$A$2:$CP$214"}</definedName>
    <definedName name="qwerw" localSheetId="10"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8" hidden="1">{"'előző év december'!$A$2:$CP$214"}</definedName>
    <definedName name="qwerw" localSheetId="19" hidden="1">{"'előző év december'!$A$2:$CP$214"}</definedName>
    <definedName name="qwerw" localSheetId="2" hidden="1">{"'előző év december'!$A$2:$CP$214"}</definedName>
    <definedName name="qwerw" localSheetId="23" hidden="1">{"'előző év december'!$A$2:$CP$214"}</definedName>
    <definedName name="qwerw" localSheetId="24" hidden="1">{"'előző év december'!$A$2:$CP$214"}</definedName>
    <definedName name="qwerw" localSheetId="25" hidden="1">{"'előző év december'!$A$2:$CP$214"}</definedName>
    <definedName name="qwerw" localSheetId="27" hidden="1">{"'előző év december'!$A$2:$CP$214"}</definedName>
    <definedName name="qwerw" localSheetId="3" hidden="1">{"'előző év december'!$A$2:$CP$214"}</definedName>
    <definedName name="qwerw" localSheetId="4" hidden="1">{"'előző év december'!$A$2:$CP$214"}</definedName>
    <definedName name="qwerw" localSheetId="5" hidden="1">{"'előző év december'!$A$2:$CP$214"}</definedName>
    <definedName name="qwerw" localSheetId="8" hidden="1">{"'előző év december'!$A$2:$CP$214"}</definedName>
    <definedName name="qwerw" localSheetId="9" hidden="1">{"'előző év december'!$A$2:$CP$214"}</definedName>
    <definedName name="qwerw" localSheetId="30" hidden="1">{"'előző év december'!$A$2:$CP$214"}</definedName>
    <definedName name="qwerw" localSheetId="39" hidden="1">{"'előző év december'!$A$2:$CP$214"}</definedName>
    <definedName name="qwerw" localSheetId="40" hidden="1">{"'előző év december'!$A$2:$CP$214"}</definedName>
    <definedName name="qwerw" localSheetId="41" hidden="1">{"'előző év december'!$A$2:$CP$214"}</definedName>
    <definedName name="qwerw" localSheetId="42" hidden="1">{"'előző év december'!$A$2:$CP$214"}</definedName>
    <definedName name="qwerw" localSheetId="43" hidden="1">{"'előző év december'!$A$2:$CP$214"}</definedName>
    <definedName name="qwerw" localSheetId="44" hidden="1">{"'előző év december'!$A$2:$CP$214"}</definedName>
    <definedName name="qwerw" localSheetId="45" hidden="1">{"'előző év december'!$A$2:$CP$214"}</definedName>
    <definedName name="qwerw" localSheetId="46" hidden="1">{"'előző év december'!$A$2:$CP$214"}</definedName>
    <definedName name="qwerw" localSheetId="47" hidden="1">{"'előző év december'!$A$2:$CP$214"}</definedName>
    <definedName name="qwerw" localSheetId="31" hidden="1">{"'előző év december'!$A$2:$CP$214"}</definedName>
    <definedName name="qwerw" localSheetId="51" hidden="1">{"'előző év december'!$A$2:$CP$214"}</definedName>
    <definedName name="qwerw" localSheetId="52" hidden="1">{"'előző év december'!$A$2:$CP$214"}</definedName>
    <definedName name="qwerw" localSheetId="33" hidden="1">{"'előző év december'!$A$2:$CP$214"}</definedName>
    <definedName name="qwerw" localSheetId="37" hidden="1">{"'előző év december'!$A$2:$CP$214"}</definedName>
    <definedName name="qwerw" localSheetId="38" hidden="1">{"'előző év december'!$A$2:$CP$214"}</definedName>
    <definedName name="qwerw" localSheetId="0" hidden="1">{"'előző év december'!$A$2:$CP$214"}</definedName>
    <definedName name="qwerw" hidden="1">{"'előző év december'!$A$2:$CP$214"}</definedName>
    <definedName name="RCArea" hidden="1">#REF!</definedName>
    <definedName name="re" hidden="1">#N/A</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localSheetId="1" hidden="1">{"'előző év december'!$A$2:$CP$214"}</definedName>
    <definedName name="rt" localSheetId="10"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8" hidden="1">{"'előző év december'!$A$2:$CP$214"}</definedName>
    <definedName name="rt" localSheetId="19" hidden="1">{"'előző év december'!$A$2:$CP$214"}</definedName>
    <definedName name="rt" localSheetId="2" hidden="1">{"'előző év december'!$A$2:$CP$214"}</definedName>
    <definedName name="rt" localSheetId="23" hidden="1">{"'előző év december'!$A$2:$CP$214"}</definedName>
    <definedName name="rt" localSheetId="24" hidden="1">{"'előző év december'!$A$2:$CP$214"}</definedName>
    <definedName name="rt" localSheetId="25" hidden="1">{"'előző év december'!$A$2:$CP$214"}</definedName>
    <definedName name="rt" localSheetId="27" hidden="1">{"'előző év december'!$A$2:$CP$214"}</definedName>
    <definedName name="rt" localSheetId="3" hidden="1">{"'előző év december'!$A$2:$CP$214"}</definedName>
    <definedName name="rt" localSheetId="4" hidden="1">{"'előző év december'!$A$2:$CP$214"}</definedName>
    <definedName name="rt" localSheetId="5" hidden="1">{"'előző év december'!$A$2:$CP$214"}</definedName>
    <definedName name="rt" localSheetId="8" hidden="1">{"'előző év december'!$A$2:$CP$214"}</definedName>
    <definedName name="rt" localSheetId="9" hidden="1">{"'előző év december'!$A$2:$CP$214"}</definedName>
    <definedName name="rt" localSheetId="30" hidden="1">{"'előző év december'!$A$2:$CP$214"}</definedName>
    <definedName name="rt" localSheetId="39" hidden="1">{"'előző év december'!$A$2:$CP$214"}</definedName>
    <definedName name="rt" localSheetId="40" hidden="1">{"'előző év december'!$A$2:$CP$214"}</definedName>
    <definedName name="rt" localSheetId="41" hidden="1">{"'előző év december'!$A$2:$CP$214"}</definedName>
    <definedName name="rt" localSheetId="42" hidden="1">{"'előző év december'!$A$2:$CP$214"}</definedName>
    <definedName name="rt" localSheetId="43" hidden="1">{"'előző év december'!$A$2:$CP$214"}</definedName>
    <definedName name="rt" localSheetId="44" hidden="1">{"'előző év december'!$A$2:$CP$214"}</definedName>
    <definedName name="rt" localSheetId="45" hidden="1">{"'előző év december'!$A$2:$CP$214"}</definedName>
    <definedName name="rt" localSheetId="46" hidden="1">{"'előző év december'!$A$2:$CP$214"}</definedName>
    <definedName name="rt" localSheetId="47" hidden="1">{"'előző év december'!$A$2:$CP$214"}</definedName>
    <definedName name="rt" localSheetId="31" hidden="1">{"'előző év december'!$A$2:$CP$214"}</definedName>
    <definedName name="rt" localSheetId="51" hidden="1">{"'előző év december'!$A$2:$CP$214"}</definedName>
    <definedName name="rt" localSheetId="52" hidden="1">{"'előző év december'!$A$2:$CP$214"}</definedName>
    <definedName name="rt" localSheetId="33" hidden="1">{"'előző év december'!$A$2:$CP$214"}</definedName>
    <definedName name="rt" localSheetId="37" hidden="1">{"'előző év december'!$A$2:$CP$214"}</definedName>
    <definedName name="rt" localSheetId="38" hidden="1">{"'előző év december'!$A$2:$CP$214"}</definedName>
    <definedName name="rt" localSheetId="0" hidden="1">{"'előző év december'!$A$2:$CP$214"}</definedName>
    <definedName name="rt" hidden="1">{"'előző év december'!$A$2:$CP$214"}</definedName>
    <definedName name="rte" localSheetId="1" hidden="1">{"'előző év december'!$A$2:$CP$214"}</definedName>
    <definedName name="rte" localSheetId="10"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8" hidden="1">{"'előző év december'!$A$2:$CP$214"}</definedName>
    <definedName name="rte" localSheetId="19" hidden="1">{"'előző év december'!$A$2:$CP$214"}</definedName>
    <definedName name="rte" localSheetId="2" hidden="1">{"'előző év december'!$A$2:$CP$214"}</definedName>
    <definedName name="rte" localSheetId="23" hidden="1">{"'előző év december'!$A$2:$CP$214"}</definedName>
    <definedName name="rte" localSheetId="24" hidden="1">{"'előző év december'!$A$2:$CP$214"}</definedName>
    <definedName name="rte" localSheetId="25" hidden="1">{"'előző év december'!$A$2:$CP$214"}</definedName>
    <definedName name="rte" localSheetId="27" hidden="1">{"'előző év december'!$A$2:$CP$214"}</definedName>
    <definedName name="rte" localSheetId="3" hidden="1">{"'előző év december'!$A$2:$CP$214"}</definedName>
    <definedName name="rte" localSheetId="4" hidden="1">{"'előző év december'!$A$2:$CP$214"}</definedName>
    <definedName name="rte" localSheetId="5" hidden="1">{"'előző év december'!$A$2:$CP$214"}</definedName>
    <definedName name="rte" localSheetId="8" hidden="1">{"'előző év december'!$A$2:$CP$214"}</definedName>
    <definedName name="rte" localSheetId="9" hidden="1">{"'előző év december'!$A$2:$CP$214"}</definedName>
    <definedName name="rte" localSheetId="30" hidden="1">{"'előző év december'!$A$2:$CP$214"}</definedName>
    <definedName name="rte" localSheetId="39" hidden="1">{"'előző év december'!$A$2:$CP$214"}</definedName>
    <definedName name="rte" localSheetId="40" hidden="1">{"'előző év december'!$A$2:$CP$214"}</definedName>
    <definedName name="rte" localSheetId="41" hidden="1">{"'előző év december'!$A$2:$CP$214"}</definedName>
    <definedName name="rte" localSheetId="42" hidden="1">{"'előző év december'!$A$2:$CP$214"}</definedName>
    <definedName name="rte" localSheetId="43" hidden="1">{"'előző év december'!$A$2:$CP$214"}</definedName>
    <definedName name="rte" localSheetId="44" hidden="1">{"'előző év december'!$A$2:$CP$214"}</definedName>
    <definedName name="rte" localSheetId="45" hidden="1">{"'előző év december'!$A$2:$CP$214"}</definedName>
    <definedName name="rte" localSheetId="46" hidden="1">{"'előző év december'!$A$2:$CP$214"}</definedName>
    <definedName name="rte" localSheetId="47" hidden="1">{"'előző év december'!$A$2:$CP$214"}</definedName>
    <definedName name="rte" localSheetId="31" hidden="1">{"'előző év december'!$A$2:$CP$214"}</definedName>
    <definedName name="rte" localSheetId="51" hidden="1">{"'előző év december'!$A$2:$CP$214"}</definedName>
    <definedName name="rte" localSheetId="52" hidden="1">{"'előző év december'!$A$2:$CP$214"}</definedName>
    <definedName name="rte" localSheetId="33" hidden="1">{"'előző év december'!$A$2:$CP$214"}</definedName>
    <definedName name="rte" localSheetId="37" hidden="1">{"'előző év december'!$A$2:$CP$214"}</definedName>
    <definedName name="rte" localSheetId="38" hidden="1">{"'előző év december'!$A$2:$CP$214"}</definedName>
    <definedName name="rte" localSheetId="0" hidden="1">{"'előző év december'!$A$2:$CP$214"}</definedName>
    <definedName name="rte" hidden="1">{"'előző év december'!$A$2:$CP$214"}</definedName>
    <definedName name="rtew" localSheetId="1" hidden="1">{"'előző év december'!$A$2:$CP$214"}</definedName>
    <definedName name="rtew" localSheetId="10"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8" hidden="1">{"'előző év december'!$A$2:$CP$214"}</definedName>
    <definedName name="rtew" localSheetId="19" hidden="1">{"'előző év december'!$A$2:$CP$214"}</definedName>
    <definedName name="rtew" localSheetId="2" hidden="1">{"'előző év december'!$A$2:$CP$214"}</definedName>
    <definedName name="rtew" localSheetId="23" hidden="1">{"'előző év december'!$A$2:$CP$214"}</definedName>
    <definedName name="rtew" localSheetId="24" hidden="1">{"'előző év december'!$A$2:$CP$214"}</definedName>
    <definedName name="rtew" localSheetId="25" hidden="1">{"'előző év december'!$A$2:$CP$214"}</definedName>
    <definedName name="rtew" localSheetId="27" hidden="1">{"'előző év december'!$A$2:$CP$214"}</definedName>
    <definedName name="rtew" localSheetId="3" hidden="1">{"'előző év december'!$A$2:$CP$214"}</definedName>
    <definedName name="rtew" localSheetId="4" hidden="1">{"'előző év december'!$A$2:$CP$214"}</definedName>
    <definedName name="rtew" localSheetId="5" hidden="1">{"'előző év december'!$A$2:$CP$214"}</definedName>
    <definedName name="rtew" localSheetId="8" hidden="1">{"'előző év december'!$A$2:$CP$214"}</definedName>
    <definedName name="rtew" localSheetId="9" hidden="1">{"'előző év december'!$A$2:$CP$214"}</definedName>
    <definedName name="rtew" localSheetId="30" hidden="1">{"'előző év december'!$A$2:$CP$214"}</definedName>
    <definedName name="rtew" localSheetId="39" hidden="1">{"'előző év december'!$A$2:$CP$214"}</definedName>
    <definedName name="rtew" localSheetId="40" hidden="1">{"'előző év december'!$A$2:$CP$214"}</definedName>
    <definedName name="rtew" localSheetId="41" hidden="1">{"'előző év december'!$A$2:$CP$214"}</definedName>
    <definedName name="rtew" localSheetId="42" hidden="1">{"'előző év december'!$A$2:$CP$214"}</definedName>
    <definedName name="rtew" localSheetId="43" hidden="1">{"'előző év december'!$A$2:$CP$214"}</definedName>
    <definedName name="rtew" localSheetId="44" hidden="1">{"'előző év december'!$A$2:$CP$214"}</definedName>
    <definedName name="rtew" localSheetId="45" hidden="1">{"'előző év december'!$A$2:$CP$214"}</definedName>
    <definedName name="rtew" localSheetId="46" hidden="1">{"'előző év december'!$A$2:$CP$214"}</definedName>
    <definedName name="rtew" localSheetId="47" hidden="1">{"'előző év december'!$A$2:$CP$214"}</definedName>
    <definedName name="rtew" localSheetId="31" hidden="1">{"'előző év december'!$A$2:$CP$214"}</definedName>
    <definedName name="rtew" localSheetId="51" hidden="1">{"'előző év december'!$A$2:$CP$214"}</definedName>
    <definedName name="rtew" localSheetId="52" hidden="1">{"'előző év december'!$A$2:$CP$214"}</definedName>
    <definedName name="rtew" localSheetId="33" hidden="1">{"'előző év december'!$A$2:$CP$214"}</definedName>
    <definedName name="rtew" localSheetId="37" hidden="1">{"'előző év december'!$A$2:$CP$214"}</definedName>
    <definedName name="rtew" localSheetId="38" hidden="1">{"'előző év december'!$A$2:$CP$214"}</definedName>
    <definedName name="rtew" localSheetId="0" hidden="1">{"'előző év december'!$A$2:$CP$214"}</definedName>
    <definedName name="rtew" hidden="1">{"'előző év december'!$A$2:$CP$214"}</definedName>
    <definedName name="rtn" localSheetId="1" hidden="1">{"'előző év december'!$A$2:$CP$214"}</definedName>
    <definedName name="rtn" localSheetId="10" hidden="1">{"'előző év december'!$A$2:$CP$214"}</definedName>
    <definedName name="rtn" localSheetId="11" hidden="1">{"'előző év december'!$A$2:$CP$214"}</definedName>
    <definedName name="rtn" localSheetId="12" hidden="1">{"'előző év december'!$A$2:$CP$214"}</definedName>
    <definedName name="rtn" localSheetId="13" hidden="1">{"'előző év december'!$A$2:$CP$214"}</definedName>
    <definedName name="rtn" localSheetId="18" hidden="1">{"'előző év december'!$A$2:$CP$214"}</definedName>
    <definedName name="rtn" localSheetId="19" hidden="1">{"'előző év december'!$A$2:$CP$214"}</definedName>
    <definedName name="rtn" localSheetId="2" hidden="1">{"'előző év december'!$A$2:$CP$214"}</definedName>
    <definedName name="rtn" localSheetId="23" hidden="1">{"'előző év december'!$A$2:$CP$214"}</definedName>
    <definedName name="rtn" localSheetId="24" hidden="1">{"'előző év december'!$A$2:$CP$214"}</definedName>
    <definedName name="rtn" localSheetId="25" hidden="1">{"'előző év december'!$A$2:$CP$214"}</definedName>
    <definedName name="rtn" localSheetId="27" hidden="1">{"'előző év december'!$A$2:$CP$214"}</definedName>
    <definedName name="rtn" localSheetId="3" hidden="1">{"'előző év december'!$A$2:$CP$214"}</definedName>
    <definedName name="rtn" localSheetId="4" hidden="1">{"'előző év december'!$A$2:$CP$214"}</definedName>
    <definedName name="rtn" localSheetId="5" hidden="1">{"'előző év december'!$A$2:$CP$214"}</definedName>
    <definedName name="rtn" localSheetId="8" hidden="1">{"'előző év december'!$A$2:$CP$214"}</definedName>
    <definedName name="rtn" localSheetId="9" hidden="1">{"'előző év december'!$A$2:$CP$214"}</definedName>
    <definedName name="rtn" localSheetId="30" hidden="1">{"'előző év december'!$A$2:$CP$214"}</definedName>
    <definedName name="rtn" localSheetId="39" hidden="1">{"'előző év december'!$A$2:$CP$214"}</definedName>
    <definedName name="rtn" localSheetId="40" hidden="1">{"'előző év december'!$A$2:$CP$214"}</definedName>
    <definedName name="rtn" localSheetId="41" hidden="1">{"'előző év december'!$A$2:$CP$214"}</definedName>
    <definedName name="rtn" localSheetId="42" hidden="1">{"'előző év december'!$A$2:$CP$214"}</definedName>
    <definedName name="rtn" localSheetId="43" hidden="1">{"'előző év december'!$A$2:$CP$214"}</definedName>
    <definedName name="rtn" localSheetId="44" hidden="1">{"'előző év december'!$A$2:$CP$214"}</definedName>
    <definedName name="rtn" localSheetId="45" hidden="1">{"'előző év december'!$A$2:$CP$214"}</definedName>
    <definedName name="rtn" localSheetId="46" hidden="1">{"'előző év december'!$A$2:$CP$214"}</definedName>
    <definedName name="rtn" localSheetId="47" hidden="1">{"'előző év december'!$A$2:$CP$214"}</definedName>
    <definedName name="rtn" localSheetId="31" hidden="1">{"'előző év december'!$A$2:$CP$214"}</definedName>
    <definedName name="rtn" localSheetId="51" hidden="1">{"'előző év december'!$A$2:$CP$214"}</definedName>
    <definedName name="rtn" localSheetId="52" hidden="1">{"'előző év december'!$A$2:$CP$214"}</definedName>
    <definedName name="rtn" localSheetId="33" hidden="1">{"'előző év december'!$A$2:$CP$214"}</definedName>
    <definedName name="rtn" localSheetId="37" hidden="1">{"'előző év december'!$A$2:$CP$214"}</definedName>
    <definedName name="rtn" localSheetId="38" hidden="1">{"'előző év december'!$A$2:$CP$214"}</definedName>
    <definedName name="rtn" localSheetId="0" hidden="1">{"'előző év december'!$A$2:$CP$214"}</definedName>
    <definedName name="rtn" hidden="1">{"'előző év december'!$A$2:$CP$214"}</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z" localSheetId="1" hidden="1">{"'előző év december'!$A$2:$CP$214"}</definedName>
    <definedName name="rtz" localSheetId="10"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8" hidden="1">{"'előző év december'!$A$2:$CP$214"}</definedName>
    <definedName name="rtz" localSheetId="19" hidden="1">{"'előző év december'!$A$2:$CP$214"}</definedName>
    <definedName name="rtz" localSheetId="2" hidden="1">{"'előző év december'!$A$2:$CP$214"}</definedName>
    <definedName name="rtz" localSheetId="23" hidden="1">{"'előző év december'!$A$2:$CP$214"}</definedName>
    <definedName name="rtz" localSheetId="24" hidden="1">{"'előző év december'!$A$2:$CP$214"}</definedName>
    <definedName name="rtz" localSheetId="25" hidden="1">{"'előző év december'!$A$2:$CP$214"}</definedName>
    <definedName name="rtz" localSheetId="27" hidden="1">{"'előző év december'!$A$2:$CP$214"}</definedName>
    <definedName name="rtz" localSheetId="3" hidden="1">{"'előző év december'!$A$2:$CP$214"}</definedName>
    <definedName name="rtz" localSheetId="4" hidden="1">{"'előző év december'!$A$2:$CP$214"}</definedName>
    <definedName name="rtz" localSheetId="5" hidden="1">{"'előző év december'!$A$2:$CP$214"}</definedName>
    <definedName name="rtz" localSheetId="8" hidden="1">{"'előző év december'!$A$2:$CP$214"}</definedName>
    <definedName name="rtz" localSheetId="9" hidden="1">{"'előző év december'!$A$2:$CP$214"}</definedName>
    <definedName name="rtz" localSheetId="30" hidden="1">{"'előző év december'!$A$2:$CP$214"}</definedName>
    <definedName name="rtz" localSheetId="39" hidden="1">{"'előző év december'!$A$2:$CP$214"}</definedName>
    <definedName name="rtz" localSheetId="40" hidden="1">{"'előző év december'!$A$2:$CP$214"}</definedName>
    <definedName name="rtz" localSheetId="41" hidden="1">{"'előző év december'!$A$2:$CP$214"}</definedName>
    <definedName name="rtz" localSheetId="42" hidden="1">{"'előző év december'!$A$2:$CP$214"}</definedName>
    <definedName name="rtz" localSheetId="43" hidden="1">{"'előző év december'!$A$2:$CP$214"}</definedName>
    <definedName name="rtz" localSheetId="44" hidden="1">{"'előző év december'!$A$2:$CP$214"}</definedName>
    <definedName name="rtz" localSheetId="45" hidden="1">{"'előző év december'!$A$2:$CP$214"}</definedName>
    <definedName name="rtz" localSheetId="46" hidden="1">{"'előző év december'!$A$2:$CP$214"}</definedName>
    <definedName name="rtz" localSheetId="47" hidden="1">{"'előző év december'!$A$2:$CP$214"}</definedName>
    <definedName name="rtz" localSheetId="31" hidden="1">{"'előző év december'!$A$2:$CP$214"}</definedName>
    <definedName name="rtz" localSheetId="51" hidden="1">{"'előző év december'!$A$2:$CP$214"}</definedName>
    <definedName name="rtz" localSheetId="52" hidden="1">{"'előző év december'!$A$2:$CP$214"}</definedName>
    <definedName name="rtz" localSheetId="33" hidden="1">{"'előző év december'!$A$2:$CP$214"}</definedName>
    <definedName name="rtz" localSheetId="37" hidden="1">{"'előző év december'!$A$2:$CP$214"}</definedName>
    <definedName name="rtz" localSheetId="38" hidden="1">{"'előző év december'!$A$2:$CP$214"}</definedName>
    <definedName name="rtz" localSheetId="0" hidden="1">{"'előző év december'!$A$2:$CP$214"}</definedName>
    <definedName name="rtz" hidden="1">{"'előző év december'!$A$2:$CP$214"}</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REF!</definedName>
    <definedName name="Rwvu.Print." hidden="1">#N/A</definedName>
    <definedName name="Rwvu.sa97." hidden="1">#REF!,#REF!,#REF!,#REF!</definedName>
    <definedName name="rx" hidden="1">#REF!</definedName>
    <definedName name="ry" hidden="1">#REF!</definedName>
    <definedName name="s" localSheetId="52"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1" hidden="1">{"'előző év december'!$A$2:$CP$214"}</definedName>
    <definedName name="sdagag" localSheetId="11" hidden="1">{"'előző év december'!$A$2:$CP$214"}</definedName>
    <definedName name="sdagag" localSheetId="14" hidden="1">{"'előző év december'!$A$2:$CP$214"}</definedName>
    <definedName name="sdagag" localSheetId="2" hidden="1">{"'előző év december'!$A$2:$CP$214"}</definedName>
    <definedName name="sdagag" localSheetId="23" hidden="1">{"'előző év december'!$A$2:$CP$214"}</definedName>
    <definedName name="sdagag" localSheetId="24" hidden="1">{"'előző év december'!$A$2:$CP$214"}</definedName>
    <definedName name="sdagag" localSheetId="27" hidden="1">{"'előző év december'!$A$2:$CP$214"}</definedName>
    <definedName name="sdagag" localSheetId="3" hidden="1">{"'előző év december'!$A$2:$CP$214"}</definedName>
    <definedName name="sdagag" localSheetId="4" hidden="1">{"'előző év december'!$A$2:$CP$214"}</definedName>
    <definedName name="sdagag" localSheetId="30" hidden="1">{"'előző év december'!$A$2:$CP$214"}</definedName>
    <definedName name="sdagag" localSheetId="31" hidden="1">{"'előző év december'!$A$2:$CP$214"}</definedName>
    <definedName name="sdagag" localSheetId="51" hidden="1">{"'előző év december'!$A$2:$CP$214"}</definedName>
    <definedName name="sdagag" localSheetId="52" hidden="1">{"'előző év december'!$A$2:$CP$214"}</definedName>
    <definedName name="sdagag" localSheetId="33" hidden="1">{"'előző év december'!$A$2:$CP$214"}</definedName>
    <definedName name="sdagag" localSheetId="0" hidden="1">{"'előző év december'!$A$2:$CP$214"}</definedName>
    <definedName name="sdagag" hidden="1">{"'előző év december'!$A$2:$CP$214"}</definedName>
    <definedName name="sdakjkjsad" hidden="1">#REF!</definedName>
    <definedName name="sdf" localSheetId="1" hidden="1">{"'előző év december'!$A$2:$CP$214"}</definedName>
    <definedName name="sdf" localSheetId="10" hidden="1">{"'előző év december'!$A$2:$CP$214"}</definedName>
    <definedName name="sdf" localSheetId="11" hidden="1">{"'előző év december'!$A$2:$CP$214"}</definedName>
    <definedName name="sdf" localSheetId="12" hidden="1">{"'előző év december'!$A$2:$CP$214"}</definedName>
    <definedName name="sdf" localSheetId="13" hidden="1">{"'előző év december'!$A$2:$CP$214"}</definedName>
    <definedName name="sdf" localSheetId="18" hidden="1">{"'előző év december'!$A$2:$CP$214"}</definedName>
    <definedName name="sdf" localSheetId="19" hidden="1">{"'előző év december'!$A$2:$CP$214"}</definedName>
    <definedName name="sdf" localSheetId="2" hidden="1">{"'előző év december'!$A$2:$CP$214"}</definedName>
    <definedName name="sdf" localSheetId="23" hidden="1">{"'előző év december'!$A$2:$CP$214"}</definedName>
    <definedName name="sdf" localSheetId="24" hidden="1">{"'előző év december'!$A$2:$CP$214"}</definedName>
    <definedName name="sdf" localSheetId="25" hidden="1">{"'előző év december'!$A$2:$CP$214"}</definedName>
    <definedName name="sdf" localSheetId="27" hidden="1">{"'előző év december'!$A$2:$CP$214"}</definedName>
    <definedName name="sdf" localSheetId="3" hidden="1">{"'előző év december'!$A$2:$CP$214"}</definedName>
    <definedName name="sdf" localSheetId="4" hidden="1">{"'előző év december'!$A$2:$CP$214"}</definedName>
    <definedName name="sdf" localSheetId="5" hidden="1">{"'előző év december'!$A$2:$CP$214"}</definedName>
    <definedName name="sdf" localSheetId="8" hidden="1">{"'előző év december'!$A$2:$CP$214"}</definedName>
    <definedName name="sdf" localSheetId="9" hidden="1">{"'előző év december'!$A$2:$CP$214"}</definedName>
    <definedName name="sdf" localSheetId="30" hidden="1">{"'előző év december'!$A$2:$CP$214"}</definedName>
    <definedName name="sdf" localSheetId="39" hidden="1">{"'előző év december'!$A$2:$CP$214"}</definedName>
    <definedName name="sdf" localSheetId="40" hidden="1">{"'előző év december'!$A$2:$CP$214"}</definedName>
    <definedName name="sdf" localSheetId="41" hidden="1">{"'előző év december'!$A$2:$CP$214"}</definedName>
    <definedName name="sdf" localSheetId="42" hidden="1">{"'előző év december'!$A$2:$CP$214"}</definedName>
    <definedName name="sdf" localSheetId="43" hidden="1">{"'előző év december'!$A$2:$CP$214"}</definedName>
    <definedName name="sdf" localSheetId="44" hidden="1">{"'előző év december'!$A$2:$CP$214"}</definedName>
    <definedName name="sdf" localSheetId="45" hidden="1">{"'előző év december'!$A$2:$CP$214"}</definedName>
    <definedName name="sdf" localSheetId="46" hidden="1">{"'előző év december'!$A$2:$CP$214"}</definedName>
    <definedName name="sdf" localSheetId="47" hidden="1">{"'előző év december'!$A$2:$CP$214"}</definedName>
    <definedName name="sdf" localSheetId="31" hidden="1">{"'előző év december'!$A$2:$CP$214"}</definedName>
    <definedName name="sdf" localSheetId="51" hidden="1">{"'előző év december'!$A$2:$CP$214"}</definedName>
    <definedName name="sdf" localSheetId="52" hidden="1">{"'előző év december'!$A$2:$CP$214"}</definedName>
    <definedName name="sdf" localSheetId="33" hidden="1">{"'előző év december'!$A$2:$CP$214"}</definedName>
    <definedName name="sdf" localSheetId="37" hidden="1">{"'előző év december'!$A$2:$CP$214"}</definedName>
    <definedName name="sdf" localSheetId="38" hidden="1">{"'előző év december'!$A$2:$CP$214"}</definedName>
    <definedName name="sdf" localSheetId="0" hidden="1">{"'előző év december'!$A$2:$CP$214"}</definedName>
    <definedName name="sdf" hidden="1">{"'előző év december'!$A$2:$CP$214"}</definedName>
    <definedName name="sdfsfd" localSheetId="1" hidden="1">{"'előző év december'!$A$2:$CP$214"}</definedName>
    <definedName name="sdfsfd" localSheetId="10" hidden="1">{"'előző év december'!$A$2:$CP$214"}</definedName>
    <definedName name="sdfsfd" localSheetId="11" hidden="1">{"'előző év december'!$A$2:$CP$214"}</definedName>
    <definedName name="sdfsfd" localSheetId="12" hidden="1">{"'előző év december'!$A$2:$CP$214"}</definedName>
    <definedName name="sdfsfd" localSheetId="13" hidden="1">{"'előző év december'!$A$2:$CP$214"}</definedName>
    <definedName name="sdfsfd" localSheetId="18" hidden="1">{"'előző év december'!$A$2:$CP$214"}</definedName>
    <definedName name="sdfsfd" localSheetId="19" hidden="1">{"'előző év december'!$A$2:$CP$214"}</definedName>
    <definedName name="sdfsfd" localSheetId="2" hidden="1">{"'előző év december'!$A$2:$CP$214"}</definedName>
    <definedName name="sdfsfd" localSheetId="23" hidden="1">{"'előző év december'!$A$2:$CP$214"}</definedName>
    <definedName name="sdfsfd" localSheetId="24" hidden="1">{"'előző év december'!$A$2:$CP$214"}</definedName>
    <definedName name="sdfsfd" localSheetId="25" hidden="1">{"'előző év december'!$A$2:$CP$214"}</definedName>
    <definedName name="sdfsfd" localSheetId="27" hidden="1">{"'előző év december'!$A$2:$CP$214"}</definedName>
    <definedName name="sdfsfd" localSheetId="3" hidden="1">{"'előző év december'!$A$2:$CP$214"}</definedName>
    <definedName name="sdfsfd" localSheetId="4" hidden="1">{"'előző év december'!$A$2:$CP$214"}</definedName>
    <definedName name="sdfsfd" localSheetId="5" hidden="1">{"'előző év december'!$A$2:$CP$214"}</definedName>
    <definedName name="sdfsfd" localSheetId="8" hidden="1">{"'előző év december'!$A$2:$CP$214"}</definedName>
    <definedName name="sdfsfd" localSheetId="9" hidden="1">{"'előző év december'!$A$2:$CP$214"}</definedName>
    <definedName name="sdfsfd" localSheetId="30" hidden="1">{"'előző év december'!$A$2:$CP$214"}</definedName>
    <definedName name="sdfsfd" localSheetId="39" hidden="1">{"'előző év december'!$A$2:$CP$214"}</definedName>
    <definedName name="sdfsfd" localSheetId="40" hidden="1">{"'előző év december'!$A$2:$CP$214"}</definedName>
    <definedName name="sdfsfd" localSheetId="41" hidden="1">{"'előző év december'!$A$2:$CP$214"}</definedName>
    <definedName name="sdfsfd" localSheetId="42" hidden="1">{"'előző év december'!$A$2:$CP$214"}</definedName>
    <definedName name="sdfsfd" localSheetId="43" hidden="1">{"'előző év december'!$A$2:$CP$214"}</definedName>
    <definedName name="sdfsfd" localSheetId="44" hidden="1">{"'előző év december'!$A$2:$CP$214"}</definedName>
    <definedName name="sdfsfd" localSheetId="45" hidden="1">{"'előző év december'!$A$2:$CP$214"}</definedName>
    <definedName name="sdfsfd" localSheetId="46" hidden="1">{"'előző év december'!$A$2:$CP$214"}</definedName>
    <definedName name="sdfsfd" localSheetId="47" hidden="1">{"'előző év december'!$A$2:$CP$214"}</definedName>
    <definedName name="sdfsfd" localSheetId="31" hidden="1">{"'előző év december'!$A$2:$CP$214"}</definedName>
    <definedName name="sdfsfd" localSheetId="51" hidden="1">{"'előző év december'!$A$2:$CP$214"}</definedName>
    <definedName name="sdfsfd" localSheetId="52" hidden="1">{"'előző év december'!$A$2:$CP$214"}</definedName>
    <definedName name="sdfsfd" localSheetId="33" hidden="1">{"'előző év december'!$A$2:$CP$214"}</definedName>
    <definedName name="sdfsfd" localSheetId="37" hidden="1">{"'előző év december'!$A$2:$CP$214"}</definedName>
    <definedName name="sdfsfd" localSheetId="38" hidden="1">{"'előző év december'!$A$2:$CP$214"}</definedName>
    <definedName name="sdfsfd" localSheetId="0" hidden="1">{"'előző év december'!$A$2:$CP$214"}</definedName>
    <definedName name="sdfsfd" hidden="1">{"'előző év december'!$A$2:$CP$214"}</definedName>
    <definedName name="sdkljsdklf" hidden="1">{"Main Economic Indicators",#N/A,FALSE,"C"}</definedName>
    <definedName name="sdr" hidden="1">{"Riqfin97",#N/A,FALSE,"Tran";"Riqfinpro",#N/A,FALSE,"Tran"}</definedName>
    <definedName name="sdsads" localSheetId="18" hidden="1">#REF!</definedName>
    <definedName name="sdsads" localSheetId="19" hidden="1">#REF!</definedName>
    <definedName name="sdsads" localSheetId="27" hidden="1">#REF!</definedName>
    <definedName name="sdsads" localSheetId="8" hidden="1">#REF!</definedName>
    <definedName name="sdsads" localSheetId="30" hidden="1">#REF!</definedName>
    <definedName name="sdsads" localSheetId="40" hidden="1">#REF!</definedName>
    <definedName name="sdsads" localSheetId="42" hidden="1">#REF!</definedName>
    <definedName name="sdsads" localSheetId="43" hidden="1">#REF!</definedName>
    <definedName name="sdsads" localSheetId="44" hidden="1">#REF!</definedName>
    <definedName name="sdsads" localSheetId="47" hidden="1">#REF!</definedName>
    <definedName name="sdsads" localSheetId="38" hidden="1">#REF!</definedName>
    <definedName name="sdsads" hidden="1">#REF!</definedName>
    <definedName name="sdsd" hidden="1">{"Riqfin97",#N/A,FALSE,"Tran";"Riqfinpro",#N/A,FALSE,"Tran"}</definedName>
    <definedName name="sencount" hidden="1">2</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hidden="1">#REF!</definedName>
    <definedName name="SpreadsheetBuilder_1" localSheetId="52" hidden="1">#REF!</definedName>
    <definedName name="SpreadsheetBuilder_1"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10" hidden="1">{"'előző év december'!$A$2:$CP$214"}</definedName>
    <definedName name="ss" localSheetId="11" hidden="1">{"'előző év december'!$A$2:$CP$214"}</definedName>
    <definedName name="ss" localSheetId="12" hidden="1">{"'előző év december'!$A$2:$CP$214"}</definedName>
    <definedName name="ss" localSheetId="13" hidden="1">{"'előző év december'!$A$2:$CP$214"}</definedName>
    <definedName name="ss" localSheetId="18" hidden="1">{"'előző év december'!$A$2:$CP$214"}</definedName>
    <definedName name="ss" localSheetId="19" hidden="1">{"'előző év december'!$A$2:$CP$214"}</definedName>
    <definedName name="ss" localSheetId="2" hidden="1">{"'előző év december'!$A$2:$CP$214"}</definedName>
    <definedName name="ss" localSheetId="23" hidden="1">{"'előző év december'!$A$2:$CP$214"}</definedName>
    <definedName name="ss" localSheetId="24" hidden="1">{"'előző év december'!$A$2:$CP$214"}</definedName>
    <definedName name="ss" localSheetId="25" hidden="1">{"'előző év december'!$A$2:$CP$214"}</definedName>
    <definedName name="ss" localSheetId="27" hidden="1">{"'előző év december'!$A$2:$CP$214"}</definedName>
    <definedName name="ss" localSheetId="3" hidden="1">{"'előző év december'!$A$2:$CP$214"}</definedName>
    <definedName name="ss" localSheetId="4" hidden="1">{"'előző év december'!$A$2:$CP$214"}</definedName>
    <definedName name="ss" localSheetId="5" hidden="1">{"'előző év december'!$A$2:$CP$214"}</definedName>
    <definedName name="ss" localSheetId="8" hidden="1">{"'előző év december'!$A$2:$CP$214"}</definedName>
    <definedName name="ss" localSheetId="9" hidden="1">{"'előző év december'!$A$2:$CP$214"}</definedName>
    <definedName name="ss" localSheetId="30" hidden="1">{"'előző év december'!$A$2:$CP$214"}</definedName>
    <definedName name="ss" localSheetId="39" hidden="1">{"'előző év december'!$A$2:$CP$214"}</definedName>
    <definedName name="ss" localSheetId="40" hidden="1">{"'előző év december'!$A$2:$CP$214"}</definedName>
    <definedName name="ss" localSheetId="41" hidden="1">{"'előző év december'!$A$2:$CP$214"}</definedName>
    <definedName name="ss" localSheetId="42" hidden="1">{"'előző év december'!$A$2:$CP$214"}</definedName>
    <definedName name="ss" localSheetId="43" hidden="1">{"'előző év december'!$A$2:$CP$214"}</definedName>
    <definedName name="ss" localSheetId="44" hidden="1">{"'előző év december'!$A$2:$CP$214"}</definedName>
    <definedName name="ss" localSheetId="45" hidden="1">{"'előző év december'!$A$2:$CP$214"}</definedName>
    <definedName name="ss" localSheetId="46" hidden="1">{"'előző év december'!$A$2:$CP$214"}</definedName>
    <definedName name="ss" localSheetId="47" hidden="1">{"'előző év december'!$A$2:$CP$214"}</definedName>
    <definedName name="ss" localSheetId="31" hidden="1">{"'előző év december'!$A$2:$CP$214"}</definedName>
    <definedName name="ss" localSheetId="51" hidden="1">{"'előző év december'!$A$2:$CP$214"}</definedName>
    <definedName name="ss" localSheetId="52" hidden="1">{"'előző év december'!$A$2:$CP$214"}</definedName>
    <definedName name="ss" localSheetId="33" hidden="1">{"'előző év december'!$A$2:$CP$214"}</definedName>
    <definedName name="ss" localSheetId="37" hidden="1">{"'előző év december'!$A$2:$CP$214"}</definedName>
    <definedName name="ss" localSheetId="38" hidden="1">{"'előző év december'!$A$2:$CP$214"}</definedName>
    <definedName name="ss" localSheetId="0" hidden="1">{"'előző év december'!$A$2:$CP$214"}</definedName>
    <definedName name="ss" hidden="1">{"'előző év december'!$A$2:$CP$214"}</definedName>
    <definedName name="ssss" hidden="1">{"Riqfin97",#N/A,FALSE,"Tran";"Riqfinpro",#N/A,FALSE,"Tran"}</definedName>
    <definedName name="swe" hidden="1">{"Tab1",#N/A,FALSE,"P";"Tab2",#N/A,FALSE,"P"}</definedName>
    <definedName name="Swvu.PLA1." hidden="1">#REF!</definedName>
    <definedName name="Swvu.PLA2." hidden="1">#REF!</definedName>
    <definedName name="Swvu.Print." hidden="1">#REF!</definedName>
    <definedName name="sxc" hidden="1">{"Riqfin97",#N/A,FALSE,"Tran";"Riqfinpro",#N/A,FALSE,"Tran"}</definedName>
    <definedName name="sxe" hidden="1">{"Riqfin97",#N/A,FALSE,"Tran";"Riqfinpro",#N/A,FALSE,"Tran"}</definedName>
    <definedName name="sz" hidden="1">#REF!</definedName>
    <definedName name="T0" hidden="1">{"Main Economic Indicators",#N/A,FALSE,"C"}</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hidden="1">#REF!</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hidden="1">#REF!</definedName>
    <definedName name="tenou" hidden="1">#REF!</definedName>
    <definedName name="test" localSheetId="1" hidden="1">{"'előző év december'!$A$2:$CP$214"}</definedName>
    <definedName name="test" localSheetId="10" hidden="1">{"'előző év december'!$A$2:$CP$214"}</definedName>
    <definedName name="test" localSheetId="11" hidden="1">{"'előző év december'!$A$2:$CP$214"}</definedName>
    <definedName name="test" localSheetId="12" hidden="1">{"'előző év december'!$A$2:$CP$214"}</definedName>
    <definedName name="test" localSheetId="13" hidden="1">{"'előző év december'!$A$2:$CP$214"}</definedName>
    <definedName name="test" localSheetId="18" hidden="1">{"'előző év december'!$A$2:$CP$214"}</definedName>
    <definedName name="test" localSheetId="19" hidden="1">{"'előző év december'!$A$2:$CP$214"}</definedName>
    <definedName name="test" localSheetId="2" hidden="1">{"'előző év december'!$A$2:$CP$214"}</definedName>
    <definedName name="test" localSheetId="23" hidden="1">{"'előző év december'!$A$2:$CP$214"}</definedName>
    <definedName name="test" localSheetId="24" hidden="1">{"'előző év december'!$A$2:$CP$214"}</definedName>
    <definedName name="test" localSheetId="25" hidden="1">{"'előző év december'!$A$2:$CP$214"}</definedName>
    <definedName name="test" localSheetId="27" hidden="1">{"'előző év december'!$A$2:$CP$214"}</definedName>
    <definedName name="test" localSheetId="3" hidden="1">{"'előző év december'!$A$2:$CP$214"}</definedName>
    <definedName name="test" localSheetId="4" hidden="1">{"'előző év december'!$A$2:$CP$214"}</definedName>
    <definedName name="test" localSheetId="5" hidden="1">{"'előző év december'!$A$2:$CP$214"}</definedName>
    <definedName name="test" localSheetId="8" hidden="1">{"'előző év december'!$A$2:$CP$214"}</definedName>
    <definedName name="test" localSheetId="9" hidden="1">{"'előző év december'!$A$2:$CP$214"}</definedName>
    <definedName name="test" localSheetId="30" hidden="1">{"'előző év december'!$A$2:$CP$214"}</definedName>
    <definedName name="test" localSheetId="39" hidden="1">{"'előző év december'!$A$2:$CP$214"}</definedName>
    <definedName name="test" localSheetId="40" hidden="1">{"'előző év december'!$A$2:$CP$214"}</definedName>
    <definedName name="test" localSheetId="41" hidden="1">{"'előző év december'!$A$2:$CP$214"}</definedName>
    <definedName name="test" localSheetId="42" hidden="1">{"'előző év december'!$A$2:$CP$214"}</definedName>
    <definedName name="test" localSheetId="43" hidden="1">{"'előző év december'!$A$2:$CP$214"}</definedName>
    <definedName name="test" localSheetId="44" hidden="1">{"'előző év december'!$A$2:$CP$214"}</definedName>
    <definedName name="test" localSheetId="45" hidden="1">{"'előző év december'!$A$2:$CP$214"}</definedName>
    <definedName name="test" localSheetId="46" hidden="1">{"'előző év december'!$A$2:$CP$214"}</definedName>
    <definedName name="test" localSheetId="47" hidden="1">{"'előző év december'!$A$2:$CP$214"}</definedName>
    <definedName name="test" localSheetId="31" hidden="1">{"'előző év december'!$A$2:$CP$214"}</definedName>
    <definedName name="test" localSheetId="51" hidden="1">{"'előző év december'!$A$2:$CP$214"}</definedName>
    <definedName name="test" localSheetId="52" hidden="1">{"'előző év december'!$A$2:$CP$214"}</definedName>
    <definedName name="test" localSheetId="33" hidden="1">{"'előző év december'!$A$2:$CP$214"}</definedName>
    <definedName name="test" localSheetId="37" hidden="1">{"'előző év december'!$A$2:$CP$214"}</definedName>
    <definedName name="test" localSheetId="38" hidden="1">{"'előző év december'!$A$2:$CP$214"}</definedName>
    <definedName name="test" localSheetId="0" hidden="1">{"'előző év december'!$A$2:$CP$214"}</definedName>
    <definedName name="test" hidden="1">{"'előző év december'!$A$2:$CP$214"}</definedName>
    <definedName name="tge" localSheetId="10" hidden="1">#REF!</definedName>
    <definedName name="tge" localSheetId="12" hidden="1">#REF!</definedName>
    <definedName name="tge" localSheetId="13" hidden="1">#REF!</definedName>
    <definedName name="tge" localSheetId="14" hidden="1">#REF!</definedName>
    <definedName name="tge" localSheetId="18" hidden="1">#REF!</definedName>
    <definedName name="tge" localSheetId="19" hidden="1">#REF!</definedName>
    <definedName name="tge" localSheetId="2" hidden="1">#REF!</definedName>
    <definedName name="tge" localSheetId="25" hidden="1">#REF!</definedName>
    <definedName name="tge" localSheetId="27" hidden="1">#REF!</definedName>
    <definedName name="tge" localSheetId="3" hidden="1">#REF!</definedName>
    <definedName name="tge" localSheetId="5" hidden="1">#REF!</definedName>
    <definedName name="tge" localSheetId="8" hidden="1">#REF!</definedName>
    <definedName name="tge" localSheetId="9" hidden="1">#REF!</definedName>
    <definedName name="tge" localSheetId="30" hidden="1">#REF!</definedName>
    <definedName name="tge" localSheetId="39" hidden="1">#REF!</definedName>
    <definedName name="tge" localSheetId="40" hidden="1">#REF!</definedName>
    <definedName name="tge" localSheetId="41" hidden="1">#REF!</definedName>
    <definedName name="tge" localSheetId="42" hidden="1">#REF!</definedName>
    <definedName name="tge" localSheetId="43" hidden="1">#REF!</definedName>
    <definedName name="tge" localSheetId="44" hidden="1">#REF!</definedName>
    <definedName name="tge" localSheetId="45" hidden="1">#REF!</definedName>
    <definedName name="tge" localSheetId="46" hidden="1">#REF!</definedName>
    <definedName name="tge" localSheetId="47" hidden="1">#REF!</definedName>
    <definedName name="tge" localSheetId="52" hidden="1">#REF!</definedName>
    <definedName name="tge" localSheetId="37" hidden="1">#REF!</definedName>
    <definedName name="tge" localSheetId="38" hidden="1">#REF!</definedName>
    <definedName name="tge" localSheetId="0" hidden="1">#REF!</definedName>
    <definedName name="tge" hidden="1">#REF!</definedName>
    <definedName name="tgz" localSheetId="1" hidden="1">{"'előző év december'!$A$2:$CP$214"}</definedName>
    <definedName name="tgz" localSheetId="10"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8" hidden="1">{"'előző év december'!$A$2:$CP$214"}</definedName>
    <definedName name="tgz" localSheetId="19" hidden="1">{"'előző év december'!$A$2:$CP$214"}</definedName>
    <definedName name="tgz" localSheetId="2" hidden="1">{"'előző év december'!$A$2:$CP$214"}</definedName>
    <definedName name="tgz" localSheetId="23" hidden="1">{"'előző év december'!$A$2:$CP$214"}</definedName>
    <definedName name="tgz" localSheetId="24" hidden="1">{"'előző év december'!$A$2:$CP$214"}</definedName>
    <definedName name="tgz" localSheetId="25" hidden="1">{"'előző év december'!$A$2:$CP$214"}</definedName>
    <definedName name="tgz" localSheetId="27" hidden="1">{"'előző év december'!$A$2:$CP$214"}</definedName>
    <definedName name="tgz" localSheetId="3" hidden="1">{"'előző év december'!$A$2:$CP$214"}</definedName>
    <definedName name="tgz" localSheetId="4" hidden="1">{"'előző év december'!$A$2:$CP$214"}</definedName>
    <definedName name="tgz" localSheetId="5" hidden="1">{"'előző év december'!$A$2:$CP$214"}</definedName>
    <definedName name="tgz" localSheetId="8" hidden="1">{"'előző év december'!$A$2:$CP$214"}</definedName>
    <definedName name="tgz" localSheetId="9" hidden="1">{"'előző év december'!$A$2:$CP$214"}</definedName>
    <definedName name="tgz" localSheetId="30" hidden="1">{"'előző év december'!$A$2:$CP$214"}</definedName>
    <definedName name="tgz" localSheetId="39" hidden="1">{"'előző év december'!$A$2:$CP$214"}</definedName>
    <definedName name="tgz" localSheetId="40" hidden="1">{"'előző év december'!$A$2:$CP$214"}</definedName>
    <definedName name="tgz" localSheetId="41" hidden="1">{"'előző év december'!$A$2:$CP$214"}</definedName>
    <definedName name="tgz" localSheetId="42" hidden="1">{"'előző év december'!$A$2:$CP$214"}</definedName>
    <definedName name="tgz" localSheetId="43" hidden="1">{"'előző év december'!$A$2:$CP$214"}</definedName>
    <definedName name="tgz" localSheetId="44" hidden="1">{"'előző év december'!$A$2:$CP$214"}</definedName>
    <definedName name="tgz" localSheetId="45" hidden="1">{"'előző év december'!$A$2:$CP$214"}</definedName>
    <definedName name="tgz" localSheetId="46" hidden="1">{"'előző év december'!$A$2:$CP$214"}</definedName>
    <definedName name="tgz" localSheetId="47" hidden="1">{"'előző év december'!$A$2:$CP$214"}</definedName>
    <definedName name="tgz" localSheetId="31" hidden="1">{"'előző év december'!$A$2:$CP$214"}</definedName>
    <definedName name="tgz" localSheetId="51" hidden="1">{"'előző év december'!$A$2:$CP$214"}</definedName>
    <definedName name="tgz" localSheetId="52" hidden="1">{"'előző év december'!$A$2:$CP$214"}</definedName>
    <definedName name="tgz" localSheetId="33" hidden="1">{"'előző év december'!$A$2:$CP$214"}</definedName>
    <definedName name="tgz" localSheetId="37" hidden="1">{"'előző év december'!$A$2:$CP$214"}</definedName>
    <definedName name="tgz" localSheetId="38" hidden="1">{"'előző év december'!$A$2:$CP$214"}</definedName>
    <definedName name="tgz" localSheetId="0" hidden="1">{"'előző év december'!$A$2:$CP$214"}</definedName>
    <definedName name="tgz" hidden="1">{"'előző év december'!$A$2:$CP$214"}</definedName>
    <definedName name="tj" hidden="1">{"Riqfin97",#N/A,FALSE,"Tran";"Riqfinpro",#N/A,FALSE,"Tran"}</definedName>
    <definedName name="tranz" localSheetId="52" hidden="1">{"'előző év december'!$A$2:$CP$214"}</definedName>
    <definedName name="tranz" hidden="1">{"'előző év december'!$A$2:$CP$214"}</definedName>
    <definedName name="tre" localSheetId="1" hidden="1">{"'előző év december'!$A$2:$CP$214"}</definedName>
    <definedName name="tre" localSheetId="10"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8" hidden="1">{"'előző év december'!$A$2:$CP$214"}</definedName>
    <definedName name="tre" localSheetId="19" hidden="1">{"'előző év december'!$A$2:$CP$214"}</definedName>
    <definedName name="tre" localSheetId="2" hidden="1">{"'előző év december'!$A$2:$CP$214"}</definedName>
    <definedName name="tre" localSheetId="23" hidden="1">{"'előző év december'!$A$2:$CP$214"}</definedName>
    <definedName name="tre" localSheetId="24" hidden="1">{"'előző év december'!$A$2:$CP$214"}</definedName>
    <definedName name="tre" localSheetId="25" hidden="1">{"'előző év december'!$A$2:$CP$214"}</definedName>
    <definedName name="tre" localSheetId="27" hidden="1">{"'előző év december'!$A$2:$CP$214"}</definedName>
    <definedName name="tre" localSheetId="3" hidden="1">{"'előző év december'!$A$2:$CP$214"}</definedName>
    <definedName name="tre" localSheetId="4" hidden="1">{"'előző év december'!$A$2:$CP$214"}</definedName>
    <definedName name="tre" localSheetId="5" hidden="1">{"'előző év december'!$A$2:$CP$214"}</definedName>
    <definedName name="tre" localSheetId="8" hidden="1">{"'előző év december'!$A$2:$CP$214"}</definedName>
    <definedName name="tre" localSheetId="9" hidden="1">{"'előző év december'!$A$2:$CP$214"}</definedName>
    <definedName name="tre" localSheetId="30" hidden="1">{"'előző év december'!$A$2:$CP$214"}</definedName>
    <definedName name="tre" localSheetId="39" hidden="1">{"'előző év december'!$A$2:$CP$214"}</definedName>
    <definedName name="tre" localSheetId="40" hidden="1">{"'előző év december'!$A$2:$CP$214"}</definedName>
    <definedName name="tre" localSheetId="41" hidden="1">{"'előző év december'!$A$2:$CP$214"}</definedName>
    <definedName name="tre" localSheetId="42" hidden="1">{"'előző év december'!$A$2:$CP$214"}</definedName>
    <definedName name="tre" localSheetId="43" hidden="1">{"'előző év december'!$A$2:$CP$214"}</definedName>
    <definedName name="tre" localSheetId="44" hidden="1">{"'előző év december'!$A$2:$CP$214"}</definedName>
    <definedName name="tre" localSheetId="45" hidden="1">{"'előző év december'!$A$2:$CP$214"}</definedName>
    <definedName name="tre" localSheetId="46" hidden="1">{"'előző év december'!$A$2:$CP$214"}</definedName>
    <definedName name="tre" localSheetId="47" hidden="1">{"'előző év december'!$A$2:$CP$214"}</definedName>
    <definedName name="tre" localSheetId="31" hidden="1">{"'előző év december'!$A$2:$CP$214"}</definedName>
    <definedName name="tre" localSheetId="51" hidden="1">{"'előző év december'!$A$2:$CP$214"}</definedName>
    <definedName name="tre" localSheetId="52" hidden="1">{"'előző év december'!$A$2:$CP$214"}</definedName>
    <definedName name="tre" localSheetId="33" hidden="1">{"'előző év december'!$A$2:$CP$214"}</definedName>
    <definedName name="tre" localSheetId="37" hidden="1">{"'előző év december'!$A$2:$CP$214"}</definedName>
    <definedName name="tre" localSheetId="38" hidden="1">{"'előző év december'!$A$2:$CP$214"}</definedName>
    <definedName name="tre" localSheetId="0" hidden="1">{"'előző év december'!$A$2:$CP$214"}</definedName>
    <definedName name="tre" hidden="1">{"'előző év december'!$A$2:$CP$214"}</definedName>
    <definedName name="tretry" hidden="1">#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9d8585d81d347bd9166586088838e09_527_64" hidden="1">#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bd7d69106264deead3114ee2f4db855_3695_1" hidden="1">#REF!</definedName>
    <definedName name="TRNR_fc209a7617734164b8e30858341d30a3_13055_6" hidden="1">#REF!</definedName>
    <definedName name="TRNR_ffe78fb541714e3cbf31dd77f88c3f7c_2914_1" hidden="1">#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hidden="1">#REF!</definedName>
    <definedName name="ttt" hidden="1">{"Tab1",#N/A,FALSE,"P";"Tab2",#N/A,FALSE,"P"}</definedName>
    <definedName name="tttt" hidden="1">{"Tab1",#N/A,FALSE,"P";"Tab2",#N/A,FALSE,"P"}</definedName>
    <definedName name="ttttt" hidden="1">#REF!</definedName>
    <definedName name="ttttttttt" hidden="1">{"Minpmon",#N/A,FALSE,"Monthinput"}</definedName>
    <definedName name="twryrwe" hidden="1">#REF!</definedName>
    <definedName name="tz" hidden="1">{#N/A,#N/A,FALSE,"MZ GRV";#N/A,#N/A,FALSE,"MZ ArV";#N/A,#N/A,FALSE,"MZ AnV";#N/A,#N/A,FALSE,"MZ KnV"}</definedName>
    <definedName name="tyi" hidden="1">#REF!</definedName>
    <definedName name="ttyy" hidden="1">{"Riqfin97",#N/A,FALSE,"Tran";"Riqfinpro",#N/A,FALSE,"Tran"}</definedName>
    <definedName name="tyui" hidden="1">{"Riqfin97",#N/A,FALSE,"Tran";"Riqfinpro",#N/A,FALSE,"Tran"}</definedName>
    <definedName name="új" localSheetId="52" hidden="1">{"'előző év december'!$A$2:$CP$214"}</definedName>
    <definedName name="új" hidden="1">{"'előző év december'!$A$2:$CP$214"}</definedName>
    <definedName name="ures" hidden="1">{"'előző év december'!$A$2:$CP$214"}</definedName>
    <definedName name="uu" hidden="1">{"Riqfin97",#N/A,FALSE,"Tran";"Riqfinpro",#N/A,FALSE,"Tran"}</definedName>
    <definedName name="uuu" hidden="1">{"Riqfin97",#N/A,FALSE,"Tran";"Riqfinpro",#N/A,FALSE,"Tran"}</definedName>
    <definedName name="uuuuuu" hidden="1">{"Riqfin97",#N/A,FALSE,"Tran";"Riqfinpro",#N/A,FALSE,"Tran"}</definedName>
    <definedName name="vb" localSheetId="1" hidden="1">{"'előző év december'!$A$2:$CP$214"}</definedName>
    <definedName name="vb" localSheetId="10"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8" hidden="1">{"'előző év december'!$A$2:$CP$214"}</definedName>
    <definedName name="vb" localSheetId="19" hidden="1">{"'előző év december'!$A$2:$CP$214"}</definedName>
    <definedName name="vb" localSheetId="2" hidden="1">{"'előző év december'!$A$2:$CP$214"}</definedName>
    <definedName name="vb" localSheetId="23" hidden="1">{"'előző év december'!$A$2:$CP$214"}</definedName>
    <definedName name="vb" localSheetId="24" hidden="1">{"'előző év december'!$A$2:$CP$214"}</definedName>
    <definedName name="vb" localSheetId="25" hidden="1">{"'előző év december'!$A$2:$CP$214"}</definedName>
    <definedName name="vb" localSheetId="27" hidden="1">{"'előző év december'!$A$2:$CP$214"}</definedName>
    <definedName name="vb" localSheetId="3" hidden="1">{"'előző év december'!$A$2:$CP$214"}</definedName>
    <definedName name="vb" localSheetId="4" hidden="1">{"'előző év december'!$A$2:$CP$214"}</definedName>
    <definedName name="vb" localSheetId="5" hidden="1">{"'előző év december'!$A$2:$CP$214"}</definedName>
    <definedName name="vb" localSheetId="8" hidden="1">{"'előző év december'!$A$2:$CP$214"}</definedName>
    <definedName name="vb" localSheetId="9" hidden="1">{"'előző év december'!$A$2:$CP$214"}</definedName>
    <definedName name="vb" localSheetId="30" hidden="1">{"'előző év december'!$A$2:$CP$214"}</definedName>
    <definedName name="vb" localSheetId="39" hidden="1">{"'előző év december'!$A$2:$CP$214"}</definedName>
    <definedName name="vb" localSheetId="40" hidden="1">{"'előző év december'!$A$2:$CP$214"}</definedName>
    <definedName name="vb" localSheetId="41" hidden="1">{"'előző év december'!$A$2:$CP$214"}</definedName>
    <definedName name="vb" localSheetId="42" hidden="1">{"'előző év december'!$A$2:$CP$214"}</definedName>
    <definedName name="vb" localSheetId="43" hidden="1">{"'előző év december'!$A$2:$CP$214"}</definedName>
    <definedName name="vb" localSheetId="44" hidden="1">{"'előző év december'!$A$2:$CP$214"}</definedName>
    <definedName name="vb" localSheetId="45" hidden="1">{"'előző év december'!$A$2:$CP$214"}</definedName>
    <definedName name="vb" localSheetId="46" hidden="1">{"'előző év december'!$A$2:$CP$214"}</definedName>
    <definedName name="vb" localSheetId="47" hidden="1">{"'előző év december'!$A$2:$CP$214"}</definedName>
    <definedName name="vb" localSheetId="31" hidden="1">{"'előző év december'!$A$2:$CP$214"}</definedName>
    <definedName name="vb" localSheetId="51" hidden="1">{"'előző év december'!$A$2:$CP$214"}</definedName>
    <definedName name="vb" localSheetId="52" hidden="1">{"'előző év december'!$A$2:$CP$214"}</definedName>
    <definedName name="vb" localSheetId="33" hidden="1">{"'előző év december'!$A$2:$CP$214"}</definedName>
    <definedName name="vb" localSheetId="37" hidden="1">{"'előző év december'!$A$2:$CP$214"}</definedName>
    <definedName name="vb" localSheetId="38" hidden="1">{"'előző év december'!$A$2:$CP$214"}</definedName>
    <definedName name="vb" localSheetId="0" hidden="1">{"'előző év december'!$A$2:$CP$214"}</definedName>
    <definedName name="vb" hidden="1">{"'előző év december'!$A$2:$CP$214"}</definedName>
    <definedName name="vc" localSheetId="1" hidden="1">{"'előző év december'!$A$2:$CP$214"}</definedName>
    <definedName name="vc" localSheetId="10"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8" hidden="1">{"'előző év december'!$A$2:$CP$214"}</definedName>
    <definedName name="vc" localSheetId="19" hidden="1">{"'előző év december'!$A$2:$CP$214"}</definedName>
    <definedName name="vc" localSheetId="2" hidden="1">{"'előző év december'!$A$2:$CP$214"}</definedName>
    <definedName name="vc" localSheetId="23" hidden="1">{"'előző év december'!$A$2:$CP$214"}</definedName>
    <definedName name="vc" localSheetId="24" hidden="1">{"'előző év december'!$A$2:$CP$214"}</definedName>
    <definedName name="vc" localSheetId="25" hidden="1">{"'előző év december'!$A$2:$CP$214"}</definedName>
    <definedName name="vc" localSheetId="27" hidden="1">{"'előző év december'!$A$2:$CP$214"}</definedName>
    <definedName name="vc" localSheetId="3" hidden="1">{"'előző év december'!$A$2:$CP$214"}</definedName>
    <definedName name="vc" localSheetId="4" hidden="1">{"'előző év december'!$A$2:$CP$214"}</definedName>
    <definedName name="vc" localSheetId="5" hidden="1">{"'előző év december'!$A$2:$CP$214"}</definedName>
    <definedName name="vc" localSheetId="8" hidden="1">{"'előző év december'!$A$2:$CP$214"}</definedName>
    <definedName name="vc" localSheetId="9" hidden="1">{"'előző év december'!$A$2:$CP$214"}</definedName>
    <definedName name="vc" localSheetId="30" hidden="1">{"'előző év december'!$A$2:$CP$214"}</definedName>
    <definedName name="vc" localSheetId="39" hidden="1">{"'előző év december'!$A$2:$CP$214"}</definedName>
    <definedName name="vc" localSheetId="40" hidden="1">{"'előző év december'!$A$2:$CP$214"}</definedName>
    <definedName name="vc" localSheetId="41" hidden="1">{"'előző év december'!$A$2:$CP$214"}</definedName>
    <definedName name="vc" localSheetId="42" hidden="1">{"'előző év december'!$A$2:$CP$214"}</definedName>
    <definedName name="vc" localSheetId="43" hidden="1">{"'előző év december'!$A$2:$CP$214"}</definedName>
    <definedName name="vc" localSheetId="44" hidden="1">{"'előző év december'!$A$2:$CP$214"}</definedName>
    <definedName name="vc" localSheetId="45" hidden="1">{"'előző év december'!$A$2:$CP$214"}</definedName>
    <definedName name="vc" localSheetId="46" hidden="1">{"'előző év december'!$A$2:$CP$214"}</definedName>
    <definedName name="vc" localSheetId="47" hidden="1">{"'előző év december'!$A$2:$CP$214"}</definedName>
    <definedName name="vc" localSheetId="31" hidden="1">{"'előző év december'!$A$2:$CP$214"}</definedName>
    <definedName name="vc" localSheetId="51" hidden="1">{"'előző év december'!$A$2:$CP$214"}</definedName>
    <definedName name="vc" localSheetId="52" hidden="1">{"'előző év december'!$A$2:$CP$214"}</definedName>
    <definedName name="vc" localSheetId="33" hidden="1">{"'előző év december'!$A$2:$CP$214"}</definedName>
    <definedName name="vc" localSheetId="37" hidden="1">{"'előző év december'!$A$2:$CP$214"}</definedName>
    <definedName name="vc" localSheetId="38" hidden="1">{"'előző év december'!$A$2:$CP$214"}</definedName>
    <definedName name="vc" localSheetId="0" hidden="1">{"'előző év december'!$A$2:$CP$214"}</definedName>
    <definedName name="vc" hidden="1">{"'előző év december'!$A$2:$CP$214"}</definedName>
    <definedName name="vfefdfv" localSheetId="52" hidden="1">#REF!</definedName>
    <definedName name="vfefdfv" hidden="1">#REF!</definedName>
    <definedName name="vv" hidden="1">{"Tab1",#N/A,FALSE,"P";"Tab2",#N/A,FALSE,"P"}</definedName>
    <definedName name="vvfrvsrfv" localSheetId="52" hidden="1">#REF!</definedName>
    <definedName name="vvfrvsrfv" hidden="1">#REF!</definedName>
    <definedName name="vvv" hidden="1">{"Tab1",#N/A,FALSE,"P";"Tab2",#N/A,FALSE,"P"}</definedName>
    <definedName name="vvvv" hidden="1">{"Minpmon",#N/A,FALSE,"Monthinput"}</definedName>
    <definedName name="w" localSheetId="1" hidden="1">{"'előző év december'!$A$2:$CP$214"}</definedName>
    <definedName name="w" localSheetId="10" hidden="1">{"'előző év december'!$A$2:$CP$214"}</definedName>
    <definedName name="w" localSheetId="11" hidden="1">{"'előző év december'!$A$2:$CP$214"}</definedName>
    <definedName name="w" localSheetId="12" hidden="1">{"'előző év december'!$A$2:$CP$214"}</definedName>
    <definedName name="w" localSheetId="13" hidden="1">{"'előző év december'!$A$2:$CP$214"}</definedName>
    <definedName name="w" localSheetId="18" hidden="1">{"'előző év december'!$A$2:$CP$214"}</definedName>
    <definedName name="w" localSheetId="19" hidden="1">{"'előző év december'!$A$2:$CP$214"}</definedName>
    <definedName name="w" localSheetId="2" hidden="1">{"'előző év december'!$A$2:$CP$214"}</definedName>
    <definedName name="w" localSheetId="23" hidden="1">{"'előző év december'!$A$2:$CP$214"}</definedName>
    <definedName name="w" localSheetId="24" hidden="1">{"'előző év december'!$A$2:$CP$214"}</definedName>
    <definedName name="w" localSheetId="25" hidden="1">{"'előző év december'!$A$2:$CP$214"}</definedName>
    <definedName name="w" localSheetId="27" hidden="1">{"'előző év december'!$A$2:$CP$214"}</definedName>
    <definedName name="w" localSheetId="3" hidden="1">{"'előző év december'!$A$2:$CP$214"}</definedName>
    <definedName name="w" localSheetId="4" hidden="1">{"'előző év december'!$A$2:$CP$214"}</definedName>
    <definedName name="w" localSheetId="5" hidden="1">{"'előző év december'!$A$2:$CP$214"}</definedName>
    <definedName name="w" localSheetId="8" hidden="1">{"'előző év december'!$A$2:$CP$214"}</definedName>
    <definedName name="w" localSheetId="9" hidden="1">{"'előző év december'!$A$2:$CP$214"}</definedName>
    <definedName name="w" localSheetId="30" hidden="1">{"'előző év december'!$A$2:$CP$214"}</definedName>
    <definedName name="w" localSheetId="39" hidden="1">{"'előző év december'!$A$2:$CP$214"}</definedName>
    <definedName name="w" localSheetId="40" hidden="1">{"'előző év december'!$A$2:$CP$214"}</definedName>
    <definedName name="w" localSheetId="41" hidden="1">{"'előző év december'!$A$2:$CP$214"}</definedName>
    <definedName name="w" localSheetId="42" hidden="1">{"'előző év december'!$A$2:$CP$214"}</definedName>
    <definedName name="w" localSheetId="43" hidden="1">{"'előző év december'!$A$2:$CP$214"}</definedName>
    <definedName name="w" localSheetId="44" hidden="1">{"'előző év december'!$A$2:$CP$214"}</definedName>
    <definedName name="w" localSheetId="45" hidden="1">{"'előző év december'!$A$2:$CP$214"}</definedName>
    <definedName name="w" localSheetId="46" hidden="1">{"'előző év december'!$A$2:$CP$214"}</definedName>
    <definedName name="w" localSheetId="47" hidden="1">{"'előző év december'!$A$2:$CP$214"}</definedName>
    <definedName name="w" localSheetId="31" hidden="1">{"'előző év december'!$A$2:$CP$214"}</definedName>
    <definedName name="w" localSheetId="51" hidden="1">{"'előző év december'!$A$2:$CP$214"}</definedName>
    <definedName name="w" localSheetId="52" hidden="1">{"'előző év december'!$A$2:$CP$214"}</definedName>
    <definedName name="w" localSheetId="33" hidden="1">{"'előző év december'!$A$2:$CP$214"}</definedName>
    <definedName name="w" localSheetId="37" hidden="1">{"'előző év december'!$A$2:$CP$214"}</definedName>
    <definedName name="w" localSheetId="38" hidden="1">{"'előző év december'!$A$2:$CP$214"}</definedName>
    <definedName name="w" localSheetId="0" hidden="1">{"'előző év december'!$A$2:$CP$214"}</definedName>
    <definedName name="w" hidden="1">{"'előző év december'!$A$2:$CP$214"}</definedName>
    <definedName name="we" localSheetId="1" hidden="1">{"'előző év december'!$A$2:$CP$214"}</definedName>
    <definedName name="we" localSheetId="10"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8" hidden="1">{"'előző év december'!$A$2:$CP$214"}</definedName>
    <definedName name="we" localSheetId="19" hidden="1">{"'előző év december'!$A$2:$CP$214"}</definedName>
    <definedName name="we" localSheetId="2" hidden="1">{"'előző év december'!$A$2:$CP$214"}</definedName>
    <definedName name="we" localSheetId="23" hidden="1">{"'előző év december'!$A$2:$CP$214"}</definedName>
    <definedName name="we" localSheetId="24" hidden="1">{"'előző év december'!$A$2:$CP$214"}</definedName>
    <definedName name="we" localSheetId="25" hidden="1">{"'előző év december'!$A$2:$CP$214"}</definedName>
    <definedName name="we" localSheetId="27" hidden="1">{"'előző év december'!$A$2:$CP$214"}</definedName>
    <definedName name="we" localSheetId="3" hidden="1">{"'előző év december'!$A$2:$CP$214"}</definedName>
    <definedName name="we" localSheetId="4" hidden="1">{"'előző év december'!$A$2:$CP$214"}</definedName>
    <definedName name="we" localSheetId="5" hidden="1">{"'előző év december'!$A$2:$CP$214"}</definedName>
    <definedName name="we" localSheetId="8" hidden="1">{"'előző év december'!$A$2:$CP$214"}</definedName>
    <definedName name="we" localSheetId="9" hidden="1">{"'előző év december'!$A$2:$CP$214"}</definedName>
    <definedName name="we" localSheetId="30" hidden="1">{"'előző év december'!$A$2:$CP$214"}</definedName>
    <definedName name="we" localSheetId="39" hidden="1">{"'előző év december'!$A$2:$CP$214"}</definedName>
    <definedName name="we" localSheetId="40" hidden="1">{"'előző év december'!$A$2:$CP$214"}</definedName>
    <definedName name="we" localSheetId="41" hidden="1">{"'előző év december'!$A$2:$CP$214"}</definedName>
    <definedName name="we" localSheetId="42" hidden="1">{"'előző év december'!$A$2:$CP$214"}</definedName>
    <definedName name="we" localSheetId="43" hidden="1">{"'előző év december'!$A$2:$CP$214"}</definedName>
    <definedName name="we" localSheetId="44" hidden="1">{"'előző év december'!$A$2:$CP$214"}</definedName>
    <definedName name="we" localSheetId="45" hidden="1">{"'előző év december'!$A$2:$CP$214"}</definedName>
    <definedName name="we" localSheetId="46" hidden="1">{"'előző év december'!$A$2:$CP$214"}</definedName>
    <definedName name="we" localSheetId="47" hidden="1">{"'előző év december'!$A$2:$CP$214"}</definedName>
    <definedName name="we" localSheetId="31" hidden="1">{"'előző év december'!$A$2:$CP$214"}</definedName>
    <definedName name="we" localSheetId="51" hidden="1">{"'előző év december'!$A$2:$CP$214"}</definedName>
    <definedName name="we" localSheetId="52" hidden="1">{"'előző év december'!$A$2:$CP$214"}</definedName>
    <definedName name="we" localSheetId="33" hidden="1">{"'előző év december'!$A$2:$CP$214"}</definedName>
    <definedName name="we" localSheetId="37" hidden="1">{"'előző év december'!$A$2:$CP$214"}</definedName>
    <definedName name="we" localSheetId="38" hidden="1">{"'előző év december'!$A$2:$CP$214"}</definedName>
    <definedName name="we" localSheetId="0" hidden="1">{"'előző év december'!$A$2:$CP$214"}</definedName>
    <definedName name="we" hidden="1">{"'előző év december'!$A$2:$CP$214"}</definedName>
    <definedName name="wee" localSheetId="1" hidden="1">{"'előző év december'!$A$2:$CP$214"}</definedName>
    <definedName name="wee" localSheetId="10"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8" hidden="1">{"'előző év december'!$A$2:$CP$214"}</definedName>
    <definedName name="wee" localSheetId="19" hidden="1">{"'előző év december'!$A$2:$CP$214"}</definedName>
    <definedName name="wee" localSheetId="2" hidden="1">{"'előző év december'!$A$2:$CP$214"}</definedName>
    <definedName name="wee" localSheetId="23" hidden="1">{"'előző év december'!$A$2:$CP$214"}</definedName>
    <definedName name="wee" localSheetId="24" hidden="1">{"'előző év december'!$A$2:$CP$214"}</definedName>
    <definedName name="wee" localSheetId="25" hidden="1">{"'előző év december'!$A$2:$CP$214"}</definedName>
    <definedName name="wee" localSheetId="27" hidden="1">{"'előző év december'!$A$2:$CP$214"}</definedName>
    <definedName name="wee" localSheetId="3" hidden="1">{"'előző év december'!$A$2:$CP$214"}</definedName>
    <definedName name="wee" localSheetId="4" hidden="1">{"'előző év december'!$A$2:$CP$214"}</definedName>
    <definedName name="wee" localSheetId="5" hidden="1">{"'előző év december'!$A$2:$CP$214"}</definedName>
    <definedName name="wee" localSheetId="8" hidden="1">{"'előző év december'!$A$2:$CP$214"}</definedName>
    <definedName name="wee" localSheetId="9" hidden="1">{"'előző év december'!$A$2:$CP$214"}</definedName>
    <definedName name="wee" localSheetId="30" hidden="1">{"'előző év december'!$A$2:$CP$214"}</definedName>
    <definedName name="wee" localSheetId="39" hidden="1">{"'előző év december'!$A$2:$CP$214"}</definedName>
    <definedName name="wee" localSheetId="40" hidden="1">{"'előző év december'!$A$2:$CP$214"}</definedName>
    <definedName name="wee" localSheetId="41" hidden="1">{"'előző év december'!$A$2:$CP$214"}</definedName>
    <definedName name="wee" localSheetId="42" hidden="1">{"'előző év december'!$A$2:$CP$214"}</definedName>
    <definedName name="wee" localSheetId="43" hidden="1">{"'előző év december'!$A$2:$CP$214"}</definedName>
    <definedName name="wee" localSheetId="44" hidden="1">{"'előző év december'!$A$2:$CP$214"}</definedName>
    <definedName name="wee" localSheetId="45" hidden="1">{"'előző év december'!$A$2:$CP$214"}</definedName>
    <definedName name="wee" localSheetId="46" hidden="1">{"'előző év december'!$A$2:$CP$214"}</definedName>
    <definedName name="wee" localSheetId="47" hidden="1">{"'előző év december'!$A$2:$CP$214"}</definedName>
    <definedName name="wee" localSheetId="31" hidden="1">{"'előző év december'!$A$2:$CP$214"}</definedName>
    <definedName name="wee" localSheetId="51" hidden="1">{"'előző év december'!$A$2:$CP$214"}</definedName>
    <definedName name="wee" localSheetId="52" hidden="1">{"'előző év december'!$A$2:$CP$214"}</definedName>
    <definedName name="wee" localSheetId="33" hidden="1">{"'előző év december'!$A$2:$CP$214"}</definedName>
    <definedName name="wee" localSheetId="37" hidden="1">{"'előző év december'!$A$2:$CP$214"}</definedName>
    <definedName name="wee" localSheetId="38" hidden="1">{"'előző év december'!$A$2:$CP$214"}</definedName>
    <definedName name="wee" localSheetId="0" hidden="1">{"'előző év december'!$A$2:$CP$214"}</definedName>
    <definedName name="wee" hidden="1">{"'előző év december'!$A$2:$CP$214"}</definedName>
    <definedName name="wer" hidden="1">{"Riqfin97",#N/A,FALSE,"Tran";"Riqfinpro",#N/A,FALSE,"Tran"}</definedName>
    <definedName name="werwe" localSheetId="1" hidden="1">{"'előző év december'!$A$2:$CP$214"}</definedName>
    <definedName name="werwe" localSheetId="10" hidden="1">{"'előző év december'!$A$2:$CP$214"}</definedName>
    <definedName name="werwe" localSheetId="11" hidden="1">{"'előző év december'!$A$2:$CP$214"}</definedName>
    <definedName name="werwe" localSheetId="12" hidden="1">{"'előző év december'!$A$2:$CP$214"}</definedName>
    <definedName name="werwe" localSheetId="13" hidden="1">{"'előző év december'!$A$2:$CP$214"}</definedName>
    <definedName name="werwe" localSheetId="18" hidden="1">{"'előző év december'!$A$2:$CP$214"}</definedName>
    <definedName name="werwe" localSheetId="19" hidden="1">{"'előző év december'!$A$2:$CP$214"}</definedName>
    <definedName name="werwe" localSheetId="2" hidden="1">{"'előző év december'!$A$2:$CP$214"}</definedName>
    <definedName name="werwe" localSheetId="23" hidden="1">{"'előző év december'!$A$2:$CP$214"}</definedName>
    <definedName name="werwe" localSheetId="24" hidden="1">{"'előző év december'!$A$2:$CP$214"}</definedName>
    <definedName name="werwe" localSheetId="25" hidden="1">{"'előző év december'!$A$2:$CP$214"}</definedName>
    <definedName name="werwe" localSheetId="27" hidden="1">{"'előző év december'!$A$2:$CP$214"}</definedName>
    <definedName name="werwe" localSheetId="3" hidden="1">{"'előző év december'!$A$2:$CP$214"}</definedName>
    <definedName name="werwe" localSheetId="4" hidden="1">{"'előző év december'!$A$2:$CP$214"}</definedName>
    <definedName name="werwe" localSheetId="5" hidden="1">{"'előző év december'!$A$2:$CP$214"}</definedName>
    <definedName name="werwe" localSheetId="8" hidden="1">{"'előző év december'!$A$2:$CP$214"}</definedName>
    <definedName name="werwe" localSheetId="9" hidden="1">{"'előző év december'!$A$2:$CP$214"}</definedName>
    <definedName name="werwe" localSheetId="30" hidden="1">{"'előző év december'!$A$2:$CP$214"}</definedName>
    <definedName name="werwe" localSheetId="39" hidden="1">{"'előző év december'!$A$2:$CP$214"}</definedName>
    <definedName name="werwe" localSheetId="40" hidden="1">{"'előző év december'!$A$2:$CP$214"}</definedName>
    <definedName name="werwe" localSheetId="41" hidden="1">{"'előző év december'!$A$2:$CP$214"}</definedName>
    <definedName name="werwe" localSheetId="42" hidden="1">{"'előző év december'!$A$2:$CP$214"}</definedName>
    <definedName name="werwe" localSheetId="43" hidden="1">{"'előző év december'!$A$2:$CP$214"}</definedName>
    <definedName name="werwe" localSheetId="44" hidden="1">{"'előző év december'!$A$2:$CP$214"}</definedName>
    <definedName name="werwe" localSheetId="45" hidden="1">{"'előző év december'!$A$2:$CP$214"}</definedName>
    <definedName name="werwe" localSheetId="46" hidden="1">{"'előző év december'!$A$2:$CP$214"}</definedName>
    <definedName name="werwe" localSheetId="47" hidden="1">{"'előző év december'!$A$2:$CP$214"}</definedName>
    <definedName name="werwe" localSheetId="31" hidden="1">{"'előző év december'!$A$2:$CP$214"}</definedName>
    <definedName name="werwe" localSheetId="51" hidden="1">{"'előző év december'!$A$2:$CP$214"}</definedName>
    <definedName name="werwe" localSheetId="52" hidden="1">{"'előző év december'!$A$2:$CP$214"}</definedName>
    <definedName name="werwe" localSheetId="33" hidden="1">{"'előző év december'!$A$2:$CP$214"}</definedName>
    <definedName name="werwe" localSheetId="37" hidden="1">{"'előző év december'!$A$2:$CP$214"}</definedName>
    <definedName name="werwe" localSheetId="38" hidden="1">{"'előző év december'!$A$2:$CP$214"}</definedName>
    <definedName name="werwe" localSheetId="0" hidden="1">{"'előző év december'!$A$2:$CP$214"}</definedName>
    <definedName name="werwe" hidden="1">{"'előző év december'!$A$2:$CP$214"}</definedName>
    <definedName name="werwer" localSheetId="1" hidden="1">{"'előző év december'!$A$2:$CP$214"}</definedName>
    <definedName name="werwer" localSheetId="10"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8" hidden="1">{"'előző év december'!$A$2:$CP$214"}</definedName>
    <definedName name="werwer" localSheetId="19" hidden="1">{"'előző év december'!$A$2:$CP$214"}</definedName>
    <definedName name="werwer" localSheetId="2" hidden="1">{"'előző év december'!$A$2:$CP$214"}</definedName>
    <definedName name="werwer" localSheetId="23" hidden="1">{"'előző év december'!$A$2:$CP$214"}</definedName>
    <definedName name="werwer" localSheetId="24" hidden="1">{"'előző év december'!$A$2:$CP$214"}</definedName>
    <definedName name="werwer" localSheetId="25" hidden="1">{"'előző év december'!$A$2:$CP$214"}</definedName>
    <definedName name="werwer" localSheetId="27" hidden="1">{"'előző év december'!$A$2:$CP$214"}</definedName>
    <definedName name="werwer" localSheetId="3" hidden="1">{"'előző év december'!$A$2:$CP$214"}</definedName>
    <definedName name="werwer" localSheetId="4" hidden="1">{"'előző év december'!$A$2:$CP$214"}</definedName>
    <definedName name="werwer" localSheetId="5" hidden="1">{"'előző év december'!$A$2:$CP$214"}</definedName>
    <definedName name="werwer" localSheetId="8" hidden="1">{"'előző év december'!$A$2:$CP$214"}</definedName>
    <definedName name="werwer" localSheetId="9" hidden="1">{"'előző év december'!$A$2:$CP$214"}</definedName>
    <definedName name="werwer" localSheetId="30" hidden="1">{"'előző év december'!$A$2:$CP$214"}</definedName>
    <definedName name="werwer" localSheetId="39" hidden="1">{"'előző év december'!$A$2:$CP$214"}</definedName>
    <definedName name="werwer" localSheetId="40" hidden="1">{"'előző év december'!$A$2:$CP$214"}</definedName>
    <definedName name="werwer" localSheetId="41" hidden="1">{"'előző év december'!$A$2:$CP$214"}</definedName>
    <definedName name="werwer" localSheetId="42" hidden="1">{"'előző év december'!$A$2:$CP$214"}</definedName>
    <definedName name="werwer" localSheetId="43" hidden="1">{"'előző év december'!$A$2:$CP$214"}</definedName>
    <definedName name="werwer" localSheetId="44" hidden="1">{"'előző év december'!$A$2:$CP$214"}</definedName>
    <definedName name="werwer" localSheetId="45" hidden="1">{"'előző év december'!$A$2:$CP$214"}</definedName>
    <definedName name="werwer" localSheetId="46" hidden="1">{"'előző év december'!$A$2:$CP$214"}</definedName>
    <definedName name="werwer" localSheetId="47" hidden="1">{"'előző év december'!$A$2:$CP$214"}</definedName>
    <definedName name="werwer" localSheetId="31" hidden="1">{"'előző év december'!$A$2:$CP$214"}</definedName>
    <definedName name="werwer" localSheetId="51" hidden="1">{"'előző év december'!$A$2:$CP$214"}</definedName>
    <definedName name="werwer" localSheetId="52" hidden="1">{"'előző év december'!$A$2:$CP$214"}</definedName>
    <definedName name="werwer" localSheetId="33" hidden="1">{"'előző év december'!$A$2:$CP$214"}</definedName>
    <definedName name="werwer" localSheetId="37" hidden="1">{"'előző év december'!$A$2:$CP$214"}</definedName>
    <definedName name="werwer" localSheetId="38" hidden="1">{"'előző év december'!$A$2:$CP$214"}</definedName>
    <definedName name="werwer" localSheetId="0" hidden="1">{"'előző év december'!$A$2:$CP$214"}</definedName>
    <definedName name="werwer" hidden="1">{"'előző év december'!$A$2:$CP$214"}</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krozensus." hidden="1">{#N/A,#N/A,FALSE,"MZ GRV";#N/A,#N/A,FALSE,"MZ ArV";#N/A,#N/A,FALSE,"MZ AnV";#N/A,#N/A,FALSE,"MZ KnV"}</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10" hidden="1">{"'előző év december'!$A$2:$CP$214"}</definedName>
    <definedName name="ww" localSheetId="11" hidden="1">{"'előző év december'!$A$2:$CP$214"}</definedName>
    <definedName name="ww" localSheetId="12" hidden="1">{"'előző év december'!$A$2:$CP$214"}</definedName>
    <definedName name="ww" localSheetId="13" hidden="1">{"'előző év december'!$A$2:$CP$214"}</definedName>
    <definedName name="ww" localSheetId="18" hidden="1">{"'előző év december'!$A$2:$CP$214"}</definedName>
    <definedName name="ww" localSheetId="19" hidden="1">{"'előző év december'!$A$2:$CP$214"}</definedName>
    <definedName name="ww" localSheetId="2" hidden="1">{"'előző év december'!$A$2:$CP$214"}</definedName>
    <definedName name="ww" localSheetId="23" hidden="1">{"'előző év december'!$A$2:$CP$214"}</definedName>
    <definedName name="ww" localSheetId="24" hidden="1">{"'előző év december'!$A$2:$CP$214"}</definedName>
    <definedName name="ww" localSheetId="25" hidden="1">{"'előző év december'!$A$2:$CP$214"}</definedName>
    <definedName name="ww" localSheetId="27" hidden="1">{"'előző év december'!$A$2:$CP$214"}</definedName>
    <definedName name="ww" localSheetId="3" hidden="1">{"'előző év december'!$A$2:$CP$214"}</definedName>
    <definedName name="ww" localSheetId="4" hidden="1">{"'előző év december'!$A$2:$CP$214"}</definedName>
    <definedName name="ww" localSheetId="5" hidden="1">{"'előző év december'!$A$2:$CP$214"}</definedName>
    <definedName name="ww" localSheetId="8" hidden="1">{"'előző év december'!$A$2:$CP$214"}</definedName>
    <definedName name="ww" localSheetId="9" hidden="1">{"'előző év december'!$A$2:$CP$214"}</definedName>
    <definedName name="ww" localSheetId="30" hidden="1">{"'előző év december'!$A$2:$CP$214"}</definedName>
    <definedName name="ww" localSheetId="39" hidden="1">{"'előző év december'!$A$2:$CP$214"}</definedName>
    <definedName name="ww" localSheetId="40" hidden="1">{"'előző év december'!$A$2:$CP$214"}</definedName>
    <definedName name="ww" localSheetId="41" hidden="1">{"'előző év december'!$A$2:$CP$214"}</definedName>
    <definedName name="ww" localSheetId="42" hidden="1">{"'előző év december'!$A$2:$CP$214"}</definedName>
    <definedName name="ww" localSheetId="43" hidden="1">{"'előző év december'!$A$2:$CP$214"}</definedName>
    <definedName name="ww" localSheetId="44" hidden="1">{"'előző év december'!$A$2:$CP$214"}</definedName>
    <definedName name="ww" localSheetId="45" hidden="1">{"'előző év december'!$A$2:$CP$214"}</definedName>
    <definedName name="ww" localSheetId="46" hidden="1">{"'előző év december'!$A$2:$CP$214"}</definedName>
    <definedName name="ww" localSheetId="47" hidden="1">{"'előző év december'!$A$2:$CP$214"}</definedName>
    <definedName name="ww" localSheetId="31" hidden="1">{"'előző év december'!$A$2:$CP$214"}</definedName>
    <definedName name="ww" localSheetId="51" hidden="1">{"'előző év december'!$A$2:$CP$214"}</definedName>
    <definedName name="ww" localSheetId="52" hidden="1">{"'előző év december'!$A$2:$CP$214"}</definedName>
    <definedName name="ww" localSheetId="33" hidden="1">{"'előző év december'!$A$2:$CP$214"}</definedName>
    <definedName name="ww" localSheetId="37" hidden="1">{"'előző év december'!$A$2:$CP$214"}</definedName>
    <definedName name="ww" localSheetId="38" hidden="1">{"'előző év december'!$A$2:$CP$214"}</definedName>
    <definedName name="ww" localSheetId="0" hidden="1">{"'előző év december'!$A$2:$CP$214"}</definedName>
    <definedName name="ww" hidden="1">{"'előző év december'!$A$2:$CP$214"}</definedName>
    <definedName name="wwerf" localSheetId="27" hidden="1">#REF!</definedName>
    <definedName name="wwerf" localSheetId="30" hidden="1">#REF!</definedName>
    <definedName name="wwerf" hidden="1">#REF!</definedName>
    <definedName name="www" localSheetId="1" hidden="1">{"'előző év december'!$A$2:$CP$214"}</definedName>
    <definedName name="www" localSheetId="10"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8" hidden="1">{"'előző év december'!$A$2:$CP$214"}</definedName>
    <definedName name="www" localSheetId="19" hidden="1">{"'előző év december'!$A$2:$CP$214"}</definedName>
    <definedName name="www" localSheetId="2" hidden="1">{"'előző év december'!$A$2:$CP$214"}</definedName>
    <definedName name="www" localSheetId="23" hidden="1">{"'előző év december'!$A$2:$CP$214"}</definedName>
    <definedName name="www" localSheetId="24" hidden="1">{"'előző év december'!$A$2:$CP$214"}</definedName>
    <definedName name="www" localSheetId="25" hidden="1">{"'előző év december'!$A$2:$CP$214"}</definedName>
    <definedName name="www" localSheetId="27" hidden="1">{"'előző év december'!$A$2:$CP$214"}</definedName>
    <definedName name="www" localSheetId="3" hidden="1">{"'előző év december'!$A$2:$CP$214"}</definedName>
    <definedName name="www" localSheetId="4" hidden="1">{"'előző év december'!$A$2:$CP$214"}</definedName>
    <definedName name="www" localSheetId="5" hidden="1">{"'előző év december'!$A$2:$CP$214"}</definedName>
    <definedName name="www" localSheetId="8" hidden="1">{"'előző év december'!$A$2:$CP$214"}</definedName>
    <definedName name="www" localSheetId="9" hidden="1">{"'előző év december'!$A$2:$CP$214"}</definedName>
    <definedName name="www" localSheetId="30" hidden="1">{"'előző év december'!$A$2:$CP$214"}</definedName>
    <definedName name="www" localSheetId="39" hidden="1">{"'előző év december'!$A$2:$CP$214"}</definedName>
    <definedName name="www" localSheetId="40" hidden="1">{"'előző év december'!$A$2:$CP$214"}</definedName>
    <definedName name="www" localSheetId="41" hidden="1">{"'előző év december'!$A$2:$CP$214"}</definedName>
    <definedName name="www" localSheetId="42" hidden="1">{"'előző év december'!$A$2:$CP$214"}</definedName>
    <definedName name="www" localSheetId="43" hidden="1">{"'előző év december'!$A$2:$CP$214"}</definedName>
    <definedName name="www" localSheetId="44" hidden="1">{"'előző év december'!$A$2:$CP$214"}</definedName>
    <definedName name="www" localSheetId="45" hidden="1">{"'előző év december'!$A$2:$CP$214"}</definedName>
    <definedName name="www" localSheetId="46" hidden="1">{"'előző év december'!$A$2:$CP$214"}</definedName>
    <definedName name="www" localSheetId="47" hidden="1">{"'előző év december'!$A$2:$CP$214"}</definedName>
    <definedName name="www" localSheetId="31" hidden="1">{"'előző év december'!$A$2:$CP$214"}</definedName>
    <definedName name="www" localSheetId="51" hidden="1">{"'előző év december'!$A$2:$CP$214"}</definedName>
    <definedName name="www" localSheetId="52" hidden="1">{"'előző év december'!$A$2:$CP$214"}</definedName>
    <definedName name="www" localSheetId="33" hidden="1">{"'előző év december'!$A$2:$CP$214"}</definedName>
    <definedName name="www" localSheetId="37" hidden="1">{"'előző év december'!$A$2:$CP$214"}</definedName>
    <definedName name="www" localSheetId="38" hidden="1">{"'előző év december'!$A$2:$CP$214"}</definedName>
    <definedName name="www" localSheetId="0" hidden="1">{"'előző év december'!$A$2:$CP$214"}</definedName>
    <definedName name="www" hidden="1">{"'előző év december'!$A$2:$CP$214"}</definedName>
    <definedName name="wwwjjj" hidden="1">{#N/A,#N/A,FALSE,"slvsrtb1";#N/A,#N/A,FALSE,"slvsrtb2";#N/A,#N/A,FALSE,"slvsrtb3";#N/A,#N/A,FALSE,"slvsrtb4";#N/A,#N/A,FALSE,"slvsrtb5";#N/A,#N/A,FALSE,"slvsrtb6";#N/A,#N/A,FALSE,"slvsrtb7";#N/A,#N/A,FALSE,"slvsrtb8";#N/A,#N/A,FALSE,"slvsrtb9";#N/A,#N/A,FALSE,"slvsrtb10";#N/A,#N/A,FALSE,"slvsrtb12"}</definedName>
    <definedName name="wwww" hidden="1">#REF!</definedName>
    <definedName name="wwwww" hidden="1">{"Minpmon",#N/A,FALSE,"Monthinput"}</definedName>
    <definedName name="wwwwwww" hidden="1">{"Riqfin97",#N/A,FALSE,"Tran";"Riqfinpro",#N/A,FALSE,"Tran"}</definedName>
    <definedName name="wwwwwwwwwwwwwwwwwwwww" localSheetId="1" hidden="1">{"'előző év december'!$A$2:$CP$214"}</definedName>
    <definedName name="wwwwwwwwwwwwwwwwwwwww" localSheetId="11" hidden="1">{"'előző év december'!$A$2:$CP$214"}</definedName>
    <definedName name="wwwwwwwwwwwwwwwwwwwww" localSheetId="2" hidden="1">{"'előző év december'!$A$2:$CP$214"}</definedName>
    <definedName name="wwwwwwwwwwwwwwwwwwwww" localSheetId="23" hidden="1">{"'előző év december'!$A$2:$CP$214"}</definedName>
    <definedName name="wwwwwwwwwwwwwwwwwwwww" localSheetId="24" hidden="1">{"'előző év december'!$A$2:$CP$214"}</definedName>
    <definedName name="wwwwwwwwwwwwwwwwwwwww" localSheetId="27" hidden="1">{"'előző év december'!$A$2:$CP$214"}</definedName>
    <definedName name="wwwwwwwwwwwwwwwwwwwww" localSheetId="3" hidden="1">{"'előző év december'!$A$2:$CP$214"}</definedName>
    <definedName name="wwwwwwwwwwwwwwwwwwwww" localSheetId="4" hidden="1">{"'előző év december'!$A$2:$CP$214"}</definedName>
    <definedName name="wwwwwwwwwwwwwwwwwwwww" localSheetId="30" hidden="1">{"'előző év december'!$A$2:$CP$214"}</definedName>
    <definedName name="wwwwwwwwwwwwwwwwwwwww" localSheetId="31" hidden="1">{"'előző év december'!$A$2:$CP$214"}</definedName>
    <definedName name="wwwwwwwwwwwwwwwwwwwww" localSheetId="51" hidden="1">{"'előző év december'!$A$2:$CP$214"}</definedName>
    <definedName name="wwwwwwwwwwwwwwwwwwwww" localSheetId="52" hidden="1">{"'előző év december'!$A$2:$CP$214"}</definedName>
    <definedName name="wwwwwwwwwwwwwwwwwwwww" localSheetId="33" hidden="1">{"'előző év december'!$A$2:$CP$214"}</definedName>
    <definedName name="wwwwwwwwwwwwwwwwwwwww" localSheetId="0" hidden="1">{"'előző év december'!$A$2:$CP$214"}</definedName>
    <definedName name="wwwwwwwwwwwwwwwwwwwww" hidden="1">{"'előző év december'!$A$2:$CP$214"}</definedName>
    <definedName name="xx" hidden="1">{"Riqfin97",#N/A,FALSE,"Tran";"Riqfinpro",#N/A,FALSE,"Tran"}</definedName>
    <definedName name="xxx" localSheetId="1" hidden="1">{"'előző év december'!$A$2:$CP$214"}</definedName>
    <definedName name="xxx" localSheetId="10" hidden="1">{"'előző év december'!$A$2:$CP$214"}</definedName>
    <definedName name="xxx" localSheetId="11" hidden="1">{"'előző év december'!$A$2:$CP$214"}</definedName>
    <definedName name="xxx" localSheetId="12" hidden="1">{"'előző év december'!$A$2:$CP$214"}</definedName>
    <definedName name="xxx" localSheetId="13" hidden="1">{"'előző év december'!$A$2:$CP$214"}</definedName>
    <definedName name="xxx" localSheetId="18" hidden="1">{"'előző év december'!$A$2:$CP$214"}</definedName>
    <definedName name="xxx" localSheetId="19" hidden="1">{"'előző év december'!$A$2:$CP$214"}</definedName>
    <definedName name="xxx" localSheetId="2" hidden="1">{"'előző év december'!$A$2:$CP$214"}</definedName>
    <definedName name="xxx" localSheetId="23" hidden="1">{"'előző év december'!$A$2:$CP$214"}</definedName>
    <definedName name="xxx" localSheetId="24" hidden="1">{"'előző év december'!$A$2:$CP$214"}</definedName>
    <definedName name="xxx" localSheetId="25" hidden="1">{"'előző év december'!$A$2:$CP$214"}</definedName>
    <definedName name="xxx" localSheetId="27" hidden="1">{"'előző év december'!$A$2:$CP$214"}</definedName>
    <definedName name="xxx" localSheetId="3" hidden="1">{"'előző év december'!$A$2:$CP$214"}</definedName>
    <definedName name="xxx" localSheetId="4" hidden="1">{"'előző év december'!$A$2:$CP$214"}</definedName>
    <definedName name="xxx" localSheetId="5" hidden="1">{"'előző év december'!$A$2:$CP$214"}</definedName>
    <definedName name="xxx" localSheetId="8" hidden="1">{"'előző év december'!$A$2:$CP$214"}</definedName>
    <definedName name="xxx" localSheetId="9" hidden="1">{"'előző év december'!$A$2:$CP$214"}</definedName>
    <definedName name="xxx" localSheetId="30" hidden="1">{"'előző év december'!$A$2:$CP$214"}</definedName>
    <definedName name="xxx" localSheetId="39" hidden="1">{"'előző év december'!$A$2:$CP$214"}</definedName>
    <definedName name="xxx" localSheetId="40" hidden="1">{"'előző év december'!$A$2:$CP$214"}</definedName>
    <definedName name="xxx" localSheetId="41" hidden="1">{"'előző év december'!$A$2:$CP$214"}</definedName>
    <definedName name="xxx" localSheetId="42" hidden="1">{"'előző év december'!$A$2:$CP$214"}</definedName>
    <definedName name="xxx" localSheetId="43" hidden="1">{"'előző év december'!$A$2:$CP$214"}</definedName>
    <definedName name="xxx" localSheetId="44" hidden="1">{"'előző év december'!$A$2:$CP$214"}</definedName>
    <definedName name="xxx" localSheetId="45" hidden="1">{"'előző év december'!$A$2:$CP$214"}</definedName>
    <definedName name="xxx" localSheetId="46" hidden="1">{"'előző év december'!$A$2:$CP$214"}</definedName>
    <definedName name="xxx" localSheetId="47" hidden="1">{"'előző év december'!$A$2:$CP$214"}</definedName>
    <definedName name="xxx" localSheetId="31" hidden="1">{"'előző év december'!$A$2:$CP$214"}</definedName>
    <definedName name="xxx" localSheetId="51" hidden="1">{"'előző év december'!$A$2:$CP$214"}</definedName>
    <definedName name="xxx" localSheetId="52" hidden="1">{"'előző év december'!$A$2:$CP$214"}</definedName>
    <definedName name="xxx" localSheetId="33" hidden="1">{"'előző év december'!$A$2:$CP$214"}</definedName>
    <definedName name="xxx" localSheetId="37" hidden="1">{"'előző év december'!$A$2:$CP$214"}</definedName>
    <definedName name="xxx" localSheetId="38" hidden="1">{"'előző év december'!$A$2:$CP$214"}</definedName>
    <definedName name="xxx" localSheetId="0" hidden="1">{"'előző év december'!$A$2:$CP$214"}</definedName>
    <definedName name="xxx" hidden="1">{"'előző év december'!$A$2:$CP$214"}</definedName>
    <definedName name="xxxxx" hidden="1">#REF!</definedName>
    <definedName name="xxxxxxx" localSheetId="1" hidden="1">{"'előző év december'!$A$2:$CP$214"}</definedName>
    <definedName name="xxxxxxx" localSheetId="10" hidden="1">{"'előző év december'!$A$2:$CP$214"}</definedName>
    <definedName name="xxxxxxx" localSheetId="11" hidden="1">{"'előző év december'!$A$2:$CP$214"}</definedName>
    <definedName name="xxxxxxx" localSheetId="12" hidden="1">{"'előző év december'!$A$2:$CP$214"}</definedName>
    <definedName name="xxxxxxx" localSheetId="13" hidden="1">{"'előző év december'!$A$2:$CP$214"}</definedName>
    <definedName name="xxxxxxx" localSheetId="18" hidden="1">{"'előző év december'!$A$2:$CP$214"}</definedName>
    <definedName name="xxxxxxx" localSheetId="19" hidden="1">{"'előző év december'!$A$2:$CP$214"}</definedName>
    <definedName name="xxxxxxx" localSheetId="2" hidden="1">{"'előző év december'!$A$2:$CP$214"}</definedName>
    <definedName name="xxxxxxx" localSheetId="23" hidden="1">{"'előző év december'!$A$2:$CP$214"}</definedName>
    <definedName name="xxxxxxx" localSheetId="24" hidden="1">{"'előző év december'!$A$2:$CP$214"}</definedName>
    <definedName name="xxxxxxx" localSheetId="25" hidden="1">{"'előző év december'!$A$2:$CP$214"}</definedName>
    <definedName name="xxxxxxx" localSheetId="27" hidden="1">{"'előző év december'!$A$2:$CP$214"}</definedName>
    <definedName name="xxxxxxx" localSheetId="3" hidden="1">{"'előző év december'!$A$2:$CP$214"}</definedName>
    <definedName name="xxxxxxx" localSheetId="4" hidden="1">{"'előző év december'!$A$2:$CP$214"}</definedName>
    <definedName name="xxxxxxx" localSheetId="5" hidden="1">{"'előző év december'!$A$2:$CP$214"}</definedName>
    <definedName name="xxxxxxx" localSheetId="8" hidden="1">{"'előző év december'!$A$2:$CP$214"}</definedName>
    <definedName name="xxxxxxx" localSheetId="9" hidden="1">{"'előző év december'!$A$2:$CP$214"}</definedName>
    <definedName name="xxxxxxx" localSheetId="30" hidden="1">{"'előző év december'!$A$2:$CP$214"}</definedName>
    <definedName name="xxxxxxx" localSheetId="39" hidden="1">{"'előző év december'!$A$2:$CP$214"}</definedName>
    <definedName name="xxxxxxx" localSheetId="40" hidden="1">{"'előző év december'!$A$2:$CP$214"}</definedName>
    <definedName name="xxxxxxx" localSheetId="41" hidden="1">{"'előző év december'!$A$2:$CP$214"}</definedName>
    <definedName name="xxxxxxx" localSheetId="42" hidden="1">{"'előző év december'!$A$2:$CP$214"}</definedName>
    <definedName name="xxxxxxx" localSheetId="43" hidden="1">{"'előző év december'!$A$2:$CP$214"}</definedName>
    <definedName name="xxxxxxx" localSheetId="44" hidden="1">{"'előző év december'!$A$2:$CP$214"}</definedName>
    <definedName name="xxxxxxx" localSheetId="45" hidden="1">{"'előző év december'!$A$2:$CP$214"}</definedName>
    <definedName name="xxxxxxx" localSheetId="46" hidden="1">{"'előző év december'!$A$2:$CP$214"}</definedName>
    <definedName name="xxxxxxx" localSheetId="47" hidden="1">{"'előző év december'!$A$2:$CP$214"}</definedName>
    <definedName name="xxxxxxx" localSheetId="31" hidden="1">{"'előző év december'!$A$2:$CP$214"}</definedName>
    <definedName name="xxxxxxx" localSheetId="51" hidden="1">{"'előző év december'!$A$2:$CP$214"}</definedName>
    <definedName name="xxxxxxx" localSheetId="52" hidden="1">{"'előző év december'!$A$2:$CP$214"}</definedName>
    <definedName name="xxxxxxx" localSheetId="33" hidden="1">{"'előző év december'!$A$2:$CP$214"}</definedName>
    <definedName name="xxxxxxx" localSheetId="37" hidden="1">{"'előző év december'!$A$2:$CP$214"}</definedName>
    <definedName name="xxxxxxx" localSheetId="38" hidden="1">{"'előző év december'!$A$2:$CP$214"}</definedName>
    <definedName name="xxxxxxx" localSheetId="0" hidden="1">{"'előző év december'!$A$2:$CP$214"}</definedName>
    <definedName name="xxxxxxx" hidden="1">{"'előző év december'!$A$2:$CP$214"}</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hidden="1">{"Riqfin97",#N/A,FALSE,"Tran";"Riqfinpro",#N/A,FALSE,"Tran"}</definedName>
    <definedName name="yísadsadsa" localSheetId="18" hidden="1">#REF!</definedName>
    <definedName name="yísadsadsa" localSheetId="19" hidden="1">#REF!</definedName>
    <definedName name="yísadsadsa" localSheetId="27" hidden="1">#REF!</definedName>
    <definedName name="yísadsadsa" localSheetId="8" hidden="1">#REF!</definedName>
    <definedName name="yísadsadsa" localSheetId="30" hidden="1">#REF!</definedName>
    <definedName name="yísadsadsa" localSheetId="40" hidden="1">#REF!</definedName>
    <definedName name="yísadsadsa" localSheetId="42" hidden="1">#REF!</definedName>
    <definedName name="yísadsadsa" localSheetId="43" hidden="1">#REF!</definedName>
    <definedName name="yísadsadsa" localSheetId="44" hidden="1">#REF!</definedName>
    <definedName name="yísadsadsa" localSheetId="47" hidden="1">#REF!</definedName>
    <definedName name="yísadsadsa" localSheetId="38" hidden="1">#REF!</definedName>
    <definedName name="yísadsadsa" hidden="1">#REF!</definedName>
    <definedName name="yu" hidden="1">{"Tab1",#N/A,FALSE,"P";"Tab2",#N/A,FALSE,"P"}</definedName>
    <definedName name="yy" hidden="1">{"Tab1",#N/A,FALSE,"P";"Tab2",#N/A,FALSE,"P"}</definedName>
    <definedName name="yygf" localSheetId="1" hidden="1">{"'előző év december'!$A$2:$CP$214"}</definedName>
    <definedName name="yygf" localSheetId="10" hidden="1">{"'előző év december'!$A$2:$CP$214"}</definedName>
    <definedName name="yygf" localSheetId="11" hidden="1">{"'előző év december'!$A$2:$CP$214"}</definedName>
    <definedName name="yygf" localSheetId="12" hidden="1">{"'előző év december'!$A$2:$CP$214"}</definedName>
    <definedName name="yygf" localSheetId="13" hidden="1">{"'előző év december'!$A$2:$CP$214"}</definedName>
    <definedName name="yygf" localSheetId="18" hidden="1">{"'előző év december'!$A$2:$CP$214"}</definedName>
    <definedName name="yygf" localSheetId="19" hidden="1">{"'előző év december'!$A$2:$CP$214"}</definedName>
    <definedName name="yygf" localSheetId="2" hidden="1">{"'előző év december'!$A$2:$CP$214"}</definedName>
    <definedName name="yygf" localSheetId="23" hidden="1">{"'előző év december'!$A$2:$CP$214"}</definedName>
    <definedName name="yygf" localSheetId="24" hidden="1">{"'előző év december'!$A$2:$CP$214"}</definedName>
    <definedName name="yygf" localSheetId="25" hidden="1">{"'előző év december'!$A$2:$CP$214"}</definedName>
    <definedName name="yygf" localSheetId="27" hidden="1">{"'előző év december'!$A$2:$CP$214"}</definedName>
    <definedName name="yygf" localSheetId="3" hidden="1">{"'előző év december'!$A$2:$CP$214"}</definedName>
    <definedName name="yygf" localSheetId="4" hidden="1">{"'előző év december'!$A$2:$CP$214"}</definedName>
    <definedName name="yygf" localSheetId="5" hidden="1">{"'előző év december'!$A$2:$CP$214"}</definedName>
    <definedName name="yygf" localSheetId="8" hidden="1">{"'előző év december'!$A$2:$CP$214"}</definedName>
    <definedName name="yygf" localSheetId="9" hidden="1">{"'előző év december'!$A$2:$CP$214"}</definedName>
    <definedName name="yygf" localSheetId="30" hidden="1">{"'előző év december'!$A$2:$CP$214"}</definedName>
    <definedName name="yygf" localSheetId="39" hidden="1">{"'előző év december'!$A$2:$CP$214"}</definedName>
    <definedName name="yygf" localSheetId="40" hidden="1">{"'előző év december'!$A$2:$CP$214"}</definedName>
    <definedName name="yygf" localSheetId="41" hidden="1">{"'előző év december'!$A$2:$CP$214"}</definedName>
    <definedName name="yygf" localSheetId="42" hidden="1">{"'előző év december'!$A$2:$CP$214"}</definedName>
    <definedName name="yygf" localSheetId="43" hidden="1">{"'előző év december'!$A$2:$CP$214"}</definedName>
    <definedName name="yygf" localSheetId="44" hidden="1">{"'előző év december'!$A$2:$CP$214"}</definedName>
    <definedName name="yygf" localSheetId="45" hidden="1">{"'előző év december'!$A$2:$CP$214"}</definedName>
    <definedName name="yygf" localSheetId="46" hidden="1">{"'előző év december'!$A$2:$CP$214"}</definedName>
    <definedName name="yygf" localSheetId="47" hidden="1">{"'előző év december'!$A$2:$CP$214"}</definedName>
    <definedName name="yygf" localSheetId="31" hidden="1">{"'előző év december'!$A$2:$CP$214"}</definedName>
    <definedName name="yygf" localSheetId="51" hidden="1">{"'előző év december'!$A$2:$CP$214"}</definedName>
    <definedName name="yygf" localSheetId="52" hidden="1">{"'előző év december'!$A$2:$CP$214"}</definedName>
    <definedName name="yygf" localSheetId="33" hidden="1">{"'előző év december'!$A$2:$CP$214"}</definedName>
    <definedName name="yygf" localSheetId="37" hidden="1">{"'előző év december'!$A$2:$CP$214"}</definedName>
    <definedName name="yygf" localSheetId="38" hidden="1">{"'előző év december'!$A$2:$CP$214"}</definedName>
    <definedName name="yygf" localSheetId="0" hidden="1">{"'előző év december'!$A$2:$CP$214"}</definedName>
    <definedName name="yygf" hidden="1">{"'előző év december'!$A$2:$CP$214"}</definedName>
    <definedName name="yyuu" hidden="1">{"Riqfin97",#N/A,FALSE,"Tran";"Riqfinpro",#N/A,FALSE,"Tran"}</definedName>
    <definedName name="yyy" localSheetId="1" hidden="1">{"'előző év december'!$A$2:$CP$214"}</definedName>
    <definedName name="yyy" localSheetId="10" hidden="1">{"'előző év december'!$A$2:$CP$214"}</definedName>
    <definedName name="yyy" localSheetId="11" hidden="1">{"'előző év december'!$A$2:$CP$214"}</definedName>
    <definedName name="yyy" localSheetId="12" hidden="1">{"'előző év december'!$A$2:$CP$214"}</definedName>
    <definedName name="yyy" localSheetId="13" hidden="1">{"'előző év december'!$A$2:$CP$214"}</definedName>
    <definedName name="yyy" localSheetId="18" hidden="1">{"'előző év december'!$A$2:$CP$214"}</definedName>
    <definedName name="yyy" localSheetId="19" hidden="1">{"'előző év december'!$A$2:$CP$214"}</definedName>
    <definedName name="yyy" localSheetId="2" hidden="1">{"'előző év december'!$A$2:$CP$214"}</definedName>
    <definedName name="yyy" localSheetId="23" hidden="1">{"'előző év december'!$A$2:$CP$214"}</definedName>
    <definedName name="yyy" localSheetId="24" hidden="1">{"'előző év december'!$A$2:$CP$214"}</definedName>
    <definedName name="yyy" localSheetId="25" hidden="1">{"'előző év december'!$A$2:$CP$214"}</definedName>
    <definedName name="yyy" localSheetId="27" hidden="1">{"'előző év december'!$A$2:$CP$214"}</definedName>
    <definedName name="yyy" localSheetId="3" hidden="1">{"'előző év december'!$A$2:$CP$214"}</definedName>
    <definedName name="yyy" localSheetId="4" hidden="1">{"'előző év december'!$A$2:$CP$214"}</definedName>
    <definedName name="yyy" localSheetId="5" hidden="1">{"'előző év december'!$A$2:$CP$214"}</definedName>
    <definedName name="yyy" localSheetId="8" hidden="1">{"'előző év december'!$A$2:$CP$214"}</definedName>
    <definedName name="yyy" localSheetId="9" hidden="1">{"'előző év december'!$A$2:$CP$214"}</definedName>
    <definedName name="yyy" localSheetId="30" hidden="1">{"'előző év december'!$A$2:$CP$214"}</definedName>
    <definedName name="yyy" localSheetId="39" hidden="1">{"'előző év december'!$A$2:$CP$214"}</definedName>
    <definedName name="yyy" localSheetId="40" hidden="1">{"'előző év december'!$A$2:$CP$214"}</definedName>
    <definedName name="yyy" localSheetId="41" hidden="1">{"'előző év december'!$A$2:$CP$214"}</definedName>
    <definedName name="yyy" localSheetId="42" hidden="1">{"'előző év december'!$A$2:$CP$214"}</definedName>
    <definedName name="yyy" localSheetId="43" hidden="1">{"'előző év december'!$A$2:$CP$214"}</definedName>
    <definedName name="yyy" localSheetId="44" hidden="1">{"'előző év december'!$A$2:$CP$214"}</definedName>
    <definedName name="yyy" localSheetId="45" hidden="1">{"'előző év december'!$A$2:$CP$214"}</definedName>
    <definedName name="yyy" localSheetId="46" hidden="1">{"'előző év december'!$A$2:$CP$214"}</definedName>
    <definedName name="yyy" localSheetId="47" hidden="1">{"'előző év december'!$A$2:$CP$214"}</definedName>
    <definedName name="yyy" localSheetId="31" hidden="1">{"'előző év december'!$A$2:$CP$214"}</definedName>
    <definedName name="yyy" localSheetId="51" hidden="1">{"'előző év december'!$A$2:$CP$214"}</definedName>
    <definedName name="yyy" localSheetId="52" hidden="1">{"'előző év december'!$A$2:$CP$214"}</definedName>
    <definedName name="yyy" localSheetId="33" hidden="1">{"'előző év december'!$A$2:$CP$214"}</definedName>
    <definedName name="yyy" localSheetId="37" hidden="1">{"'előző év december'!$A$2:$CP$214"}</definedName>
    <definedName name="yyy" localSheetId="38" hidden="1">{"'előző év december'!$A$2:$CP$214"}</definedName>
    <definedName name="yyy" localSheetId="0" hidden="1">{"'előző év december'!$A$2:$CP$214"}</definedName>
    <definedName name="yyy" hidden="1">{"'előző év december'!$A$2:$CP$214"}</definedName>
    <definedName name="yyyy" hidden="1">{"Riqfin97",#N/A,FALSE,"Tran";"Riqfinpro",#N/A,FALSE,"Tran"}</definedName>
    <definedName name="yyyyyy" hidden="1">{"Minpmon",#N/A,FALSE,"Monthinput"}</definedName>
    <definedName name="Z_00C67BFA_FEDD_11D1_98B3_00C04FC96ABD_.wvu.Rows" hidden="1">#REF!,#REF!,#REF!,#REF!,#REF!,#REF!</definedName>
    <definedName name="Z_00C67BFB_FEDD_11D1_98B3_00C04FC96ABD_.wvu.Rows" hidden="1">#REF!,#REF!,#REF!,#REF!,#REF!,#REF!</definedName>
    <definedName name="Z_00C67BFC_FEDD_11D1_98B3_00C04FC96ABD_.wvu.Rows" hidden="1">#REF!,#REF!,#REF!,#REF!,#REF!,#REF!</definedName>
    <definedName name="Z_00C67BFD_FEDD_11D1_98B3_00C04FC96ABD_.wvu.Rows" hidden="1">#REF!,#REF!,#REF!,#REF!,#REF!,#REF!</definedName>
    <definedName name="Z_00C67BFE_FEDD_11D1_98B3_00C04FC96ABD_.wvu.Rows" hidden="1">#REF!,#REF!,#REF!,#REF!,#REF!,#REF!,#REF!,#REF!</definedName>
    <definedName name="Z_00C67BFF_FEDD_11D1_98B3_00C04FC96ABD_.wvu.Rows" hidden="1">#REF!,#REF!,#REF!,#REF!,#REF!,#REF!,#REF!</definedName>
    <definedName name="Z_00C67C00_FEDD_11D1_98B3_00C04FC96ABD_.wvu.Rows" hidden="1">#REF!,#REF!,#REF!,#REF!,#REF!,#REF!,#REF!</definedName>
    <definedName name="Z_00C67C01_FEDD_11D1_98B3_00C04FC96ABD_.wvu.Rows" hidden="1">#REF!,#REF!,#REF!,#REF!,#REF!,#REF!,#REF!,#REF!</definedName>
    <definedName name="Z_00C67C02_FEDD_11D1_98B3_00C04FC96ABD_.wvu.Rows" hidden="1">#REF!,#REF!,#REF!,#REF!,#REF!,#REF!,#REF!,#REF!</definedName>
    <definedName name="Z_00C67C03_FEDD_11D1_98B3_00C04FC96ABD_.wvu.Rows" hidden="1">#REF!,#REF!,#REF!,#REF!,#REF!,#REF!,#REF!,#REF!</definedName>
    <definedName name="Z_00C67C05_FEDD_11D1_98B3_00C04FC96ABD_.wvu.Rows" hidden="1">#REF!,#REF!,#REF!,#REF!,#REF!,#REF!,#REF!,#REF!,#REF!</definedName>
    <definedName name="Z_00C67C06_FEDD_11D1_98B3_00C04FC96ABD_.wvu.Rows" hidden="1">#REF!,#REF!,#REF!,#REF!,#REF!,#REF!,#REF!,#REF!,#REF!</definedName>
    <definedName name="Z_00C67C07_FEDD_11D1_98B3_00C04FC96ABD_.wvu.Rows" hidden="1">#REF!,#REF!,#REF!,#REF!,#REF!,#REF!</definedName>
    <definedName name="Z_041FA3A7_30CF_11D1_A8EA_00A02466B35E_.wvu.Cols" hidden="1">#REF!,#REF!,#REF!,#REF!</definedName>
    <definedName name="Z_041FA3A7_30CF_11D1_A8EA_00A02466B35E_.wvu.Rows" hidden="1">#REF!,#REF!</definedName>
    <definedName name="Z_112039D0_FF0B_11D1_98B3_00C04FC96ABD_.wvu.Rows" hidden="1">#REF!,#REF!,#REF!,#REF!,#REF!,#REF!</definedName>
    <definedName name="Z_112039D1_FF0B_11D1_98B3_00C04FC96ABD_.wvu.Rows" hidden="1">#REF!,#REF!,#REF!,#REF!,#REF!,#REF!</definedName>
    <definedName name="Z_112039D2_FF0B_11D1_98B3_00C04FC96ABD_.wvu.Rows" hidden="1">#REF!,#REF!,#REF!,#REF!,#REF!,#REF!</definedName>
    <definedName name="Z_112039D3_FF0B_11D1_98B3_00C04FC96ABD_.wvu.Rows" hidden="1">#REF!,#REF!,#REF!,#REF!,#REF!,#REF!</definedName>
    <definedName name="Z_112039D4_FF0B_11D1_98B3_00C04FC96ABD_.wvu.Rows" hidden="1">#REF!,#REF!,#REF!,#REF!,#REF!,#REF!,#REF!,#REF!</definedName>
    <definedName name="Z_112039D5_FF0B_11D1_98B3_00C04FC96ABD_.wvu.Rows" hidden="1">#REF!,#REF!,#REF!,#REF!,#REF!,#REF!,#REF!</definedName>
    <definedName name="Z_112039D6_FF0B_11D1_98B3_00C04FC96ABD_.wvu.Rows" hidden="1">#REF!,#REF!,#REF!,#REF!,#REF!,#REF!,#REF!</definedName>
    <definedName name="Z_112039D7_FF0B_11D1_98B3_00C04FC96ABD_.wvu.Rows" hidden="1">#REF!,#REF!,#REF!,#REF!,#REF!,#REF!,#REF!,#REF!</definedName>
    <definedName name="Z_112039D8_FF0B_11D1_98B3_00C04FC96ABD_.wvu.Rows" hidden="1">#REF!,#REF!,#REF!,#REF!,#REF!,#REF!,#REF!,#REF!</definedName>
    <definedName name="Z_112039D9_FF0B_11D1_98B3_00C04FC96ABD_.wvu.Rows" hidden="1">#REF!,#REF!,#REF!,#REF!,#REF!,#REF!,#REF!,#REF!</definedName>
    <definedName name="Z_112039DB_FF0B_11D1_98B3_00C04FC96ABD_.wvu.Rows" hidden="1">#REF!,#REF!,#REF!,#REF!,#REF!,#REF!,#REF!,#REF!,#REF!</definedName>
    <definedName name="Z_112039DC_FF0B_11D1_98B3_00C04FC96ABD_.wvu.Rows" hidden="1">#REF!,#REF!,#REF!,#REF!,#REF!,#REF!,#REF!,#REF!,#REF!</definedName>
    <definedName name="Z_112039DD_FF0B_11D1_98B3_00C04FC96ABD_.wvu.Rows" hidden="1">#REF!,#REF!,#REF!,#REF!,#REF!,#REF!</definedName>
    <definedName name="Z_112B8339_2081_11D2_BFD2_00A02466506E_.wvu.PrintTitles" hidden="1">#REF!,#REF!</definedName>
    <definedName name="Z_112B833B_2081_11D2_BFD2_00A02466506E_.wvu.PrintTitles" hidden="1">#REF!,#REF!</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REF!,#REF!,#REF!,#REF!,#REF!,#REF!</definedName>
    <definedName name="Z_1F4C2008_FFA7_11D1_98B6_00C04FC96ABD_.wvu.Rows" hidden="1">#REF!,#REF!,#REF!,#REF!,#REF!,#REF!</definedName>
    <definedName name="Z_1F4C2009_FFA7_11D1_98B6_00C04FC96ABD_.wvu.Rows" hidden="1">#REF!,#REF!,#REF!,#REF!,#REF!,#REF!</definedName>
    <definedName name="Z_1F4C200A_FFA7_11D1_98B6_00C04FC96ABD_.wvu.Rows" hidden="1">#REF!,#REF!,#REF!,#REF!,#REF!,#REF!</definedName>
    <definedName name="Z_1F4C200B_FFA7_11D1_98B6_00C04FC96ABD_.wvu.Rows" hidden="1">#REF!,#REF!,#REF!,#REF!,#REF!,#REF!,#REF!,#REF!</definedName>
    <definedName name="Z_1F4C200C_FFA7_11D1_98B6_00C04FC96ABD_.wvu.Rows" hidden="1">#REF!,#REF!,#REF!,#REF!,#REF!,#REF!,#REF!</definedName>
    <definedName name="Z_1F4C200D_FFA7_11D1_98B6_00C04FC96ABD_.wvu.Rows" hidden="1">#REF!,#REF!,#REF!,#REF!,#REF!,#REF!,#REF!</definedName>
    <definedName name="Z_1F4C200E_FFA7_11D1_98B6_00C04FC96ABD_.wvu.Rows" hidden="1">#REF!,#REF!,#REF!,#REF!,#REF!,#REF!,#REF!,#REF!</definedName>
    <definedName name="Z_1F4C200F_FFA7_11D1_98B6_00C04FC96ABD_.wvu.Rows" hidden="1">#REF!,#REF!,#REF!,#REF!,#REF!,#REF!,#REF!,#REF!</definedName>
    <definedName name="Z_1F4C2010_FFA7_11D1_98B6_00C04FC96ABD_.wvu.Rows" hidden="1">#REF!,#REF!,#REF!,#REF!,#REF!,#REF!,#REF!,#REF!</definedName>
    <definedName name="Z_1F4C2012_FFA7_11D1_98B6_00C04FC96ABD_.wvu.Rows" hidden="1">#REF!,#REF!,#REF!,#REF!,#REF!,#REF!,#REF!,#REF!,#REF!</definedName>
    <definedName name="Z_1F4C2013_FFA7_11D1_98B6_00C04FC96ABD_.wvu.Rows" hidden="1">#REF!,#REF!,#REF!,#REF!,#REF!,#REF!,#REF!,#REF!,#REF!</definedName>
    <definedName name="Z_1F4C2014_FFA7_11D1_98B6_00C04FC96ABD_.wvu.Rows" hidden="1">#REF!,#REF!,#REF!,#REF!,#REF!,#REF!</definedName>
    <definedName name="Z_49B0A4B0_963B_11D1_BFD1_00A02466B680_.wvu.Rows" hidden="1">#REF!,#REF!,#REF!,#REF!,#REF!,#REF!</definedName>
    <definedName name="Z_49B0A4B1_963B_11D1_BFD1_00A02466B680_.wvu.Rows" hidden="1">#REF!,#REF!,#REF!,#REF!,#REF!,#REF!</definedName>
    <definedName name="Z_49B0A4B4_963B_11D1_BFD1_00A02466B680_.wvu.Rows" hidden="1">#REF!,#REF!,#REF!,#REF!,#REF!,#REF!,#REF!,#REF!</definedName>
    <definedName name="Z_49B0A4B5_963B_11D1_BFD1_00A02466B680_.wvu.Rows" hidden="1">#REF!,#REF!,#REF!,#REF!,#REF!,#REF!,#REF!</definedName>
    <definedName name="Z_49B0A4B6_963B_11D1_BFD1_00A02466B680_.wvu.Rows" hidden="1">#REF!,#REF!,#REF!,#REF!,#REF!,#REF!,#REF!</definedName>
    <definedName name="Z_49B0A4B7_963B_11D1_BFD1_00A02466B680_.wvu.Rows" hidden="1">#REF!,#REF!,#REF!,#REF!,#REF!,#REF!,#REF!,#REF!</definedName>
    <definedName name="Z_49B0A4B8_963B_11D1_BFD1_00A02466B680_.wvu.Rows" hidden="1">#REF!,#REF!,#REF!,#REF!,#REF!,#REF!,#REF!,#REF!</definedName>
    <definedName name="Z_49B0A4B9_963B_11D1_BFD1_00A02466B680_.wvu.Rows" hidden="1">#REF!,#REF!,#REF!,#REF!,#REF!,#REF!,#REF!,#REF!</definedName>
    <definedName name="Z_49B0A4BB_963B_11D1_BFD1_00A02466B680_.wvu.Rows" hidden="1">#REF!,#REF!,#REF!,#REF!,#REF!,#REF!,#REF!,#REF!,#REF!</definedName>
    <definedName name="Z_49B0A4BC_963B_11D1_BFD1_00A02466B680_.wvu.Rows" hidden="1">#REF!,#REF!,#REF!,#REF!,#REF!,#REF!,#REF!,#REF!,#REF!</definedName>
    <definedName name="Z_49B0A4BD_963B_11D1_BFD1_00A02466B680_.wvu.Rows" hidden="1">#REF!,#REF!,#REF!,#REF!,#REF!,#REF!</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REF!,#REF!</definedName>
    <definedName name="Z_95224721_0485_11D4_BFD1_00508B5F4DA4_.wvu.Cols" hidden="1">#REF!</definedName>
    <definedName name="Z_9E0C48F8_FFCC_11D1_98BA_00C04FC96ABD_.wvu.Rows" hidden="1">#REF!,#REF!,#REF!,#REF!,#REF!,#REF!</definedName>
    <definedName name="Z_9E0C48F9_FFCC_11D1_98BA_00C04FC96ABD_.wvu.Rows" hidden="1">#REF!,#REF!,#REF!,#REF!,#REF!,#REF!</definedName>
    <definedName name="Z_9E0C48FA_FFCC_11D1_98BA_00C04FC96ABD_.wvu.Rows" hidden="1">#REF!,#REF!,#REF!,#REF!,#REF!,#REF!</definedName>
    <definedName name="Z_9E0C48FB_FFCC_11D1_98BA_00C04FC96ABD_.wvu.Rows" hidden="1">#REF!,#REF!,#REF!,#REF!,#REF!,#REF!</definedName>
    <definedName name="Z_9E0C48FC_FFCC_11D1_98BA_00C04FC96ABD_.wvu.Rows" hidden="1">#REF!,#REF!,#REF!,#REF!,#REF!,#REF!,#REF!,#REF!</definedName>
    <definedName name="Z_9E0C48FD_FFCC_11D1_98BA_00C04FC96ABD_.wvu.Rows" hidden="1">#REF!,#REF!,#REF!,#REF!,#REF!,#REF!,#REF!</definedName>
    <definedName name="Z_9E0C48FE_FFCC_11D1_98BA_00C04FC96ABD_.wvu.Rows" hidden="1">#REF!,#REF!,#REF!,#REF!,#REF!,#REF!,#REF!</definedName>
    <definedName name="Z_9E0C48FF_FFCC_11D1_98BA_00C04FC96ABD_.wvu.Rows" hidden="1">#REF!,#REF!,#REF!,#REF!,#REF!,#REF!,#REF!,#REF!</definedName>
    <definedName name="Z_9E0C4900_FFCC_11D1_98BA_00C04FC96ABD_.wvu.Rows" hidden="1">#REF!,#REF!,#REF!,#REF!,#REF!,#REF!,#REF!,#REF!</definedName>
    <definedName name="Z_9E0C4901_FFCC_11D1_98BA_00C04FC96ABD_.wvu.Rows" hidden="1">#REF!,#REF!,#REF!,#REF!,#REF!,#REF!,#REF!,#REF!</definedName>
    <definedName name="Z_9E0C4903_FFCC_11D1_98BA_00C04FC96ABD_.wvu.Rows" hidden="1">#REF!,#REF!,#REF!,#REF!,#REF!,#REF!,#REF!,#REF!,#REF!</definedName>
    <definedName name="Z_9E0C4904_FFCC_11D1_98BA_00C04FC96ABD_.wvu.Rows" hidden="1">#REF!,#REF!,#REF!,#REF!,#REF!,#REF!,#REF!,#REF!,#REF!</definedName>
    <definedName name="Z_9E0C4905_FFCC_11D1_98BA_00C04FC96ABD_.wvu.Rows" hidden="1">#REF!,#REF!,#REF!,#REF!,#REF!,#REF!</definedName>
    <definedName name="Z_B424DD41_AAD0_11D2_BFD1_00A02466506E_.wvu.PrintTitles" hidden="1">#REF!,#REF!</definedName>
    <definedName name="Z_BC2BFA12_1C91_11D2_BFD2_00A02466506E_.wvu.PrintTitles" hidden="1">#REF!,#REF!</definedName>
    <definedName name="Z_C21FAE85_013A_11D2_98BD_00C04FC96ABD_.wvu.Rows" hidden="1">#REF!,#REF!,#REF!,#REF!,#REF!,#REF!</definedName>
    <definedName name="Z_C21FAE86_013A_11D2_98BD_00C04FC96ABD_.wvu.Rows" hidden="1">#REF!,#REF!,#REF!,#REF!,#REF!,#REF!</definedName>
    <definedName name="Z_C21FAE87_013A_11D2_98BD_00C04FC96ABD_.wvu.Rows" hidden="1">#REF!,#REF!,#REF!,#REF!,#REF!,#REF!</definedName>
    <definedName name="Z_C21FAE88_013A_11D2_98BD_00C04FC96ABD_.wvu.Rows" hidden="1">#REF!,#REF!,#REF!,#REF!,#REF!,#REF!</definedName>
    <definedName name="Z_C21FAE89_013A_11D2_98BD_00C04FC96ABD_.wvu.Rows" hidden="1">#REF!,#REF!,#REF!,#REF!,#REF!,#REF!,#REF!,#REF!</definedName>
    <definedName name="Z_C21FAE8A_013A_11D2_98BD_00C04FC96ABD_.wvu.Rows" hidden="1">#REF!,#REF!,#REF!,#REF!,#REF!,#REF!,#REF!</definedName>
    <definedName name="Z_C21FAE8B_013A_11D2_98BD_00C04FC96ABD_.wvu.Rows" hidden="1">#REF!,#REF!,#REF!,#REF!,#REF!,#REF!,#REF!</definedName>
    <definedName name="Z_C21FAE8C_013A_11D2_98BD_00C04FC96ABD_.wvu.Rows" hidden="1">#REF!,#REF!,#REF!,#REF!,#REF!,#REF!,#REF!,#REF!</definedName>
    <definedName name="Z_C21FAE8D_013A_11D2_98BD_00C04FC96ABD_.wvu.Rows" hidden="1">#REF!,#REF!,#REF!,#REF!,#REF!,#REF!,#REF!,#REF!</definedName>
    <definedName name="Z_C21FAE8E_013A_11D2_98BD_00C04FC96ABD_.wvu.Rows" hidden="1">#REF!,#REF!,#REF!,#REF!,#REF!,#REF!,#REF!,#REF!</definedName>
    <definedName name="Z_C21FAE90_013A_11D2_98BD_00C04FC96ABD_.wvu.Rows" hidden="1">#REF!,#REF!,#REF!,#REF!,#REF!,#REF!,#REF!,#REF!,#REF!</definedName>
    <definedName name="Z_C21FAE91_013A_11D2_98BD_00C04FC96ABD_.wvu.Rows" hidden="1">#REF!,#REF!,#REF!,#REF!,#REF!,#REF!,#REF!,#REF!,#REF!</definedName>
    <definedName name="Z_C21FAE92_013A_11D2_98BD_00C04FC96ABD_.wvu.Rows" hidden="1">#REF!,#REF!,#REF!,#REF!,#REF!,#REF!</definedName>
    <definedName name="Z_CF25EF4A_FFAB_11D1_98B7_00C04FC96ABD_.wvu.Rows" hidden="1">#REF!,#REF!,#REF!,#REF!,#REF!,#REF!</definedName>
    <definedName name="Z_CF25EF4B_FFAB_11D1_98B7_00C04FC96ABD_.wvu.Rows" hidden="1">#REF!,#REF!,#REF!,#REF!,#REF!,#REF!</definedName>
    <definedName name="Z_CF25EF4C_FFAB_11D1_98B7_00C04FC96ABD_.wvu.Rows" hidden="1">#REF!,#REF!,#REF!,#REF!,#REF!,#REF!</definedName>
    <definedName name="Z_CF25EF4D_FFAB_11D1_98B7_00C04FC96ABD_.wvu.Rows" hidden="1">#REF!,#REF!,#REF!,#REF!,#REF!,#REF!</definedName>
    <definedName name="Z_CF25EF4E_FFAB_11D1_98B7_00C04FC96ABD_.wvu.Rows" hidden="1">#REF!,#REF!,#REF!,#REF!,#REF!,#REF!,#REF!,#REF!</definedName>
    <definedName name="Z_CF25EF4F_FFAB_11D1_98B7_00C04FC96ABD_.wvu.Rows" hidden="1">#REF!,#REF!,#REF!,#REF!,#REF!,#REF!,#REF!</definedName>
    <definedName name="Z_CF25EF50_FFAB_11D1_98B7_00C04FC96ABD_.wvu.Rows" hidden="1">#REF!,#REF!,#REF!,#REF!,#REF!,#REF!,#REF!</definedName>
    <definedName name="Z_CF25EF51_FFAB_11D1_98B7_00C04FC96ABD_.wvu.Rows" hidden="1">#REF!,#REF!,#REF!,#REF!,#REF!,#REF!,#REF!,#REF!</definedName>
    <definedName name="Z_CF25EF52_FFAB_11D1_98B7_00C04FC96ABD_.wvu.Rows" hidden="1">#REF!,#REF!,#REF!,#REF!,#REF!,#REF!,#REF!,#REF!</definedName>
    <definedName name="Z_CF25EF53_FFAB_11D1_98B7_00C04FC96ABD_.wvu.Rows" hidden="1">#REF!,#REF!,#REF!,#REF!,#REF!,#REF!,#REF!,#REF!</definedName>
    <definedName name="Z_CF25EF55_FFAB_11D1_98B7_00C04FC96ABD_.wvu.Rows" hidden="1">#REF!,#REF!,#REF!,#REF!,#REF!,#REF!,#REF!,#REF!,#REF!</definedName>
    <definedName name="Z_CF25EF56_FFAB_11D1_98B7_00C04FC96ABD_.wvu.Rows" hidden="1">#REF!,#REF!,#REF!,#REF!,#REF!,#REF!,#REF!,#REF!,#REF!</definedName>
    <definedName name="Z_CF25EF57_FFAB_11D1_98B7_00C04FC96ABD_.wvu.Rows" hidden="1">#REF!,#REF!,#REF!,#REF!,#REF!,#REF!</definedName>
    <definedName name="Z_E6B74681_BCE1_11D2_BFD1_00A02466506E_.wvu.PrintTitles" hidden="1">#REF!,#REF!</definedName>
    <definedName name="Z_EA8011E5_017A_11D2_98BD_00C04FC96ABD_.wvu.Rows" hidden="1">#REF!,#REF!,#REF!,#REF!,#REF!,#REF!,#REF!</definedName>
    <definedName name="Z_EA8011E6_017A_11D2_98BD_00C04FC96ABD_.wvu.Rows" hidden="1">#REF!,#REF!,#REF!,#REF!,#REF!,#REF!,#REF!</definedName>
    <definedName name="Z_EA8011E9_017A_11D2_98BD_00C04FC96ABD_.wvu.Rows" hidden="1">#REF!,#REF!,#REF!,#REF!,#REF!,#REF!,#REF!,#REF!</definedName>
    <definedName name="Z_EA8011EC_017A_11D2_98BD_00C04FC96ABD_.wvu.Rows" hidden="1">#REF!,#REF!,#REF!,#REF!,#REF!,#REF!,#REF!,#REF!,#REF!</definedName>
    <definedName name="Z_EA86CE3A_00A2_11D2_98BC_00C04FC96ABD_.wvu.Rows" hidden="1">#REF!,#REF!,#REF!,#REF!,#REF!,#REF!</definedName>
    <definedName name="Z_EA86CE3B_00A2_11D2_98BC_00C04FC96ABD_.wvu.Rows" hidden="1">#REF!,#REF!,#REF!,#REF!,#REF!,#REF!</definedName>
    <definedName name="Z_EA86CE3C_00A2_11D2_98BC_00C04FC96ABD_.wvu.Rows" hidden="1">#REF!,#REF!,#REF!,#REF!,#REF!,#REF!</definedName>
    <definedName name="Z_EA86CE3D_00A2_11D2_98BC_00C04FC96ABD_.wvu.Rows" hidden="1">#REF!,#REF!,#REF!,#REF!,#REF!,#REF!</definedName>
    <definedName name="Z_EA86CE3E_00A2_11D2_98BC_00C04FC96ABD_.wvu.Rows" hidden="1">#REF!,#REF!,#REF!,#REF!,#REF!,#REF!,#REF!,#REF!</definedName>
    <definedName name="Z_EA86CE3F_00A2_11D2_98BC_00C04FC96ABD_.wvu.Rows" hidden="1">#REF!,#REF!,#REF!,#REF!,#REF!,#REF!,#REF!</definedName>
    <definedName name="Z_EA86CE40_00A2_11D2_98BC_00C04FC96ABD_.wvu.Rows" hidden="1">#REF!,#REF!,#REF!,#REF!,#REF!,#REF!,#REF!</definedName>
    <definedName name="Z_EA86CE41_00A2_11D2_98BC_00C04FC96ABD_.wvu.Rows" hidden="1">#REF!,#REF!,#REF!,#REF!,#REF!,#REF!,#REF!,#REF!</definedName>
    <definedName name="Z_EA86CE42_00A2_11D2_98BC_00C04FC96ABD_.wvu.Rows" hidden="1">#REF!,#REF!,#REF!,#REF!,#REF!,#REF!,#REF!,#REF!</definedName>
    <definedName name="Z_EA86CE43_00A2_11D2_98BC_00C04FC96ABD_.wvu.Rows" hidden="1">#REF!,#REF!,#REF!,#REF!,#REF!,#REF!,#REF!,#REF!</definedName>
    <definedName name="Z_EA86CE45_00A2_11D2_98BC_00C04FC96ABD_.wvu.Rows" hidden="1">#REF!,#REF!,#REF!,#REF!,#REF!,#REF!,#REF!,#REF!,#REF!</definedName>
    <definedName name="Z_EA86CE46_00A2_11D2_98BC_00C04FC96ABD_.wvu.Rows" hidden="1">#REF!,#REF!,#REF!,#REF!,#REF!,#REF!,#REF!,#REF!,#REF!</definedName>
    <definedName name="Z_EA86CE47_00A2_11D2_98BC_00C04FC96ABD_.wvu.Rows" hidden="1">#REF!,#REF!,#REF!,#REF!,#REF!,#REF!</definedName>
    <definedName name="zamezam" localSheetId="52" hidden="1">#REF!</definedName>
    <definedName name="zamezam" hidden="1">#REF!</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10"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8" hidden="1">{"'előző év december'!$A$2:$CP$214"}</definedName>
    <definedName name="ztr" localSheetId="19" hidden="1">{"'előző év december'!$A$2:$CP$214"}</definedName>
    <definedName name="ztr" localSheetId="2" hidden="1">{"'előző év december'!$A$2:$CP$214"}</definedName>
    <definedName name="ztr" localSheetId="23" hidden="1">{"'előző év december'!$A$2:$CP$214"}</definedName>
    <definedName name="ztr" localSheetId="24" hidden="1">{"'előző év december'!$A$2:$CP$214"}</definedName>
    <definedName name="ztr" localSheetId="25" hidden="1">{"'előző év december'!$A$2:$CP$214"}</definedName>
    <definedName name="ztr" localSheetId="27" hidden="1">{"'előző év december'!$A$2:$CP$214"}</definedName>
    <definedName name="ztr" localSheetId="3" hidden="1">{"'előző év december'!$A$2:$CP$214"}</definedName>
    <definedName name="ztr" localSheetId="4" hidden="1">{"'előző év december'!$A$2:$CP$214"}</definedName>
    <definedName name="ztr" localSheetId="5" hidden="1">{"'előző év december'!$A$2:$CP$214"}</definedName>
    <definedName name="ztr" localSheetId="8" hidden="1">{"'előző év december'!$A$2:$CP$214"}</definedName>
    <definedName name="ztr" localSheetId="9" hidden="1">{"'előző év december'!$A$2:$CP$214"}</definedName>
    <definedName name="ztr" localSheetId="30" hidden="1">{"'előző év december'!$A$2:$CP$214"}</definedName>
    <definedName name="ztr" localSheetId="39" hidden="1">{"'előző év december'!$A$2:$CP$214"}</definedName>
    <definedName name="ztr" localSheetId="40" hidden="1">{"'előző év december'!$A$2:$CP$214"}</definedName>
    <definedName name="ztr" localSheetId="41" hidden="1">{"'előző év december'!$A$2:$CP$214"}</definedName>
    <definedName name="ztr" localSheetId="42" hidden="1">{"'előző év december'!$A$2:$CP$214"}</definedName>
    <definedName name="ztr" localSheetId="43" hidden="1">{"'előző év december'!$A$2:$CP$214"}</definedName>
    <definedName name="ztr" localSheetId="44" hidden="1">{"'előző év december'!$A$2:$CP$214"}</definedName>
    <definedName name="ztr" localSheetId="45" hidden="1">{"'előző év december'!$A$2:$CP$214"}</definedName>
    <definedName name="ztr" localSheetId="46" hidden="1">{"'előző év december'!$A$2:$CP$214"}</definedName>
    <definedName name="ztr" localSheetId="47" hidden="1">{"'előző év december'!$A$2:$CP$214"}</definedName>
    <definedName name="ztr" localSheetId="31" hidden="1">{"'előző év december'!$A$2:$CP$214"}</definedName>
    <definedName name="ztr" localSheetId="51" hidden="1">{"'előző év december'!$A$2:$CP$214"}</definedName>
    <definedName name="ztr" localSheetId="52" hidden="1">{"'előző év december'!$A$2:$CP$214"}</definedName>
    <definedName name="ztr" localSheetId="33" hidden="1">{"'előző év december'!$A$2:$CP$214"}</definedName>
    <definedName name="ztr" localSheetId="37" hidden="1">{"'előző év december'!$A$2:$CP$214"}</definedName>
    <definedName name="ztr" localSheetId="38" hidden="1">{"'előző év december'!$A$2:$CP$214"}</definedName>
    <definedName name="ztr" localSheetId="0" hidden="1">{"'előző év december'!$A$2:$CP$214"}</definedName>
    <definedName name="ztr" hidden="1">{"'előző év december'!$A$2:$CP$214"}</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localSheetId="1" hidden="1">{"'előző év december'!$A$2:$CP$214"}</definedName>
    <definedName name="zzz" localSheetId="10"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8" hidden="1">{"'előző év december'!$A$2:$CP$214"}</definedName>
    <definedName name="zzz" localSheetId="19" hidden="1">{"'előző év december'!$A$2:$CP$214"}</definedName>
    <definedName name="zzz" localSheetId="2" hidden="1">{"'előző év december'!$A$2:$CP$214"}</definedName>
    <definedName name="zzz" localSheetId="23" hidden="1">{"'előző év december'!$A$2:$CP$214"}</definedName>
    <definedName name="zzz" localSheetId="24" hidden="1">{"'előző év december'!$A$2:$CP$214"}</definedName>
    <definedName name="zzz" localSheetId="25" hidden="1">{"'előző év december'!$A$2:$CP$214"}</definedName>
    <definedName name="zzz" localSheetId="27" hidden="1">{"'előző év december'!$A$2:$CP$214"}</definedName>
    <definedName name="zzz" localSheetId="3" hidden="1">{"'előző év december'!$A$2:$CP$214"}</definedName>
    <definedName name="zzz" localSheetId="4" hidden="1">{"'előző év december'!$A$2:$CP$214"}</definedName>
    <definedName name="zzz" localSheetId="5" hidden="1">{"'előző év december'!$A$2:$CP$214"}</definedName>
    <definedName name="zzz" localSheetId="8" hidden="1">{"'előző év december'!$A$2:$CP$214"}</definedName>
    <definedName name="zzz" localSheetId="9" hidden="1">{"'előző év december'!$A$2:$CP$214"}</definedName>
    <definedName name="zzz" localSheetId="30" hidden="1">{"'előző év december'!$A$2:$CP$214"}</definedName>
    <definedName name="zzz" localSheetId="39" hidden="1">{"'előző év december'!$A$2:$CP$214"}</definedName>
    <definedName name="zzz" localSheetId="40" hidden="1">{"'előző év december'!$A$2:$CP$214"}</definedName>
    <definedName name="zzz" localSheetId="41" hidden="1">{"'előző év december'!$A$2:$CP$214"}</definedName>
    <definedName name="zzz" localSheetId="42" hidden="1">{"'előző év december'!$A$2:$CP$214"}</definedName>
    <definedName name="zzz" localSheetId="43" hidden="1">{"'előző év december'!$A$2:$CP$214"}</definedName>
    <definedName name="zzz" localSheetId="44" hidden="1">{"'előző év december'!$A$2:$CP$214"}</definedName>
    <definedName name="zzz" localSheetId="45" hidden="1">{"'előző év december'!$A$2:$CP$214"}</definedName>
    <definedName name="zzz" localSheetId="46" hidden="1">{"'előző év december'!$A$2:$CP$214"}</definedName>
    <definedName name="zzz" localSheetId="47" hidden="1">{"'előző év december'!$A$2:$CP$214"}</definedName>
    <definedName name="zzz" localSheetId="31" hidden="1">{"'előző év december'!$A$2:$CP$214"}</definedName>
    <definedName name="zzz" localSheetId="51" hidden="1">{"'előző év december'!$A$2:$CP$214"}</definedName>
    <definedName name="zzz" localSheetId="52" hidden="1">{"'előző év december'!$A$2:$CP$214"}</definedName>
    <definedName name="zzz" localSheetId="33" hidden="1">{"'előző év december'!$A$2:$CP$214"}</definedName>
    <definedName name="zzz" localSheetId="37" hidden="1">{"'előző év december'!$A$2:$CP$214"}</definedName>
    <definedName name="zzz" localSheetId="38" hidden="1">{"'előző év december'!$A$2:$CP$214"}</definedName>
    <definedName name="zzz" localSheetId="0" hidden="1">{"'előző év december'!$A$2:$CP$214"}</definedName>
    <definedName name="zzz" hidden="1">{"'előző év december'!$A$2:$CP$214"}</definedName>
    <definedName name="zzzz" localSheetId="10" hidden="1">#REF!</definedName>
    <definedName name="zzzz" localSheetId="12" hidden="1">#REF!</definedName>
    <definedName name="zzzz" localSheetId="13" hidden="1">#REF!</definedName>
    <definedName name="zzzz" localSheetId="14" hidden="1">#REF!</definedName>
    <definedName name="zzzz" localSheetId="18" hidden="1">#REF!</definedName>
    <definedName name="zzzz" localSheetId="19" hidden="1">#REF!</definedName>
    <definedName name="zzzz" localSheetId="2" hidden="1">#REF!</definedName>
    <definedName name="zzzz" localSheetId="25" hidden="1">#REF!</definedName>
    <definedName name="zzzz" localSheetId="27" hidden="1">#REF!</definedName>
    <definedName name="zzzz" localSheetId="3" hidden="1">#REF!</definedName>
    <definedName name="zzzz" localSheetId="5" hidden="1">#REF!</definedName>
    <definedName name="zzzz" localSheetId="8" hidden="1">#REF!</definedName>
    <definedName name="zzzz" localSheetId="9" hidden="1">#REF!</definedName>
    <definedName name="zzzz" localSheetId="30" hidden="1">#REF!</definedName>
    <definedName name="zzzz" localSheetId="39" hidden="1">#REF!</definedName>
    <definedName name="zzzz" localSheetId="40" hidden="1">#REF!</definedName>
    <definedName name="zzzz" localSheetId="41" hidden="1">#REF!</definedName>
    <definedName name="zzzz" localSheetId="42" hidden="1">#REF!</definedName>
    <definedName name="zzzz" localSheetId="43" hidden="1">#REF!</definedName>
    <definedName name="zzzz" localSheetId="44" hidden="1">#REF!</definedName>
    <definedName name="zzzz" localSheetId="45" hidden="1">#REF!</definedName>
    <definedName name="zzzz" localSheetId="46" hidden="1">#REF!</definedName>
    <definedName name="zzzz" localSheetId="47" hidden="1">#REF!</definedName>
    <definedName name="zzzz" localSheetId="52" hidden="1">#REF!</definedName>
    <definedName name="zzzz" localSheetId="37" hidden="1">#REF!</definedName>
    <definedName name="zzzz" localSheetId="38" hidden="1">#REF!</definedName>
    <definedName name="zzzz" localSheetId="0" hidden="1">#REF!</definedName>
    <definedName name="z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1" i="50" l="1"/>
  <c r="C30" i="50"/>
  <c r="B31" i="50"/>
  <c r="B30" i="50"/>
  <c r="C67" i="50"/>
  <c r="C66" i="50"/>
  <c r="B67" i="50"/>
  <c r="B66" i="50"/>
  <c r="C29" i="50"/>
  <c r="C28" i="50"/>
  <c r="C27" i="50"/>
  <c r="C26" i="50"/>
  <c r="C25" i="50"/>
  <c r="B29" i="50"/>
  <c r="B28" i="50"/>
  <c r="B27" i="50"/>
  <c r="B26" i="50"/>
  <c r="B25" i="50"/>
  <c r="C12" i="50"/>
  <c r="C11" i="50"/>
  <c r="B12" i="50"/>
  <c r="B11" i="50"/>
  <c r="B7" i="50"/>
  <c r="C7" i="50"/>
  <c r="C6" i="50"/>
  <c r="B6" i="50"/>
  <c r="B15" i="50"/>
  <c r="C41" i="50"/>
  <c r="C40" i="50"/>
  <c r="C39" i="50"/>
  <c r="C38" i="50"/>
  <c r="C37" i="50"/>
  <c r="C36" i="50"/>
  <c r="C35" i="50"/>
  <c r="B41" i="50"/>
  <c r="B40" i="50"/>
  <c r="B39" i="50"/>
  <c r="B38" i="50"/>
  <c r="B37" i="50"/>
  <c r="B36" i="50"/>
  <c r="B35" i="50"/>
  <c r="C3" i="50"/>
  <c r="B3" i="50"/>
  <c r="C24" i="50" l="1"/>
  <c r="C23" i="50"/>
  <c r="C22" i="50"/>
  <c r="C21" i="50"/>
  <c r="C20" i="50"/>
  <c r="C19" i="50"/>
  <c r="C18" i="50"/>
  <c r="C17" i="50"/>
  <c r="C16" i="50"/>
  <c r="C15" i="50"/>
  <c r="C14" i="50"/>
  <c r="C13" i="50"/>
  <c r="C10" i="50"/>
  <c r="C9" i="50"/>
  <c r="C8" i="50"/>
  <c r="C5" i="50"/>
  <c r="C4" i="50"/>
  <c r="B13" i="50"/>
  <c r="B24" i="50"/>
  <c r="B23" i="50"/>
  <c r="B22" i="50"/>
  <c r="B21" i="50"/>
  <c r="B20" i="50"/>
  <c r="B19" i="50"/>
  <c r="B18" i="50"/>
  <c r="B17" i="50"/>
  <c r="B16" i="50"/>
  <c r="B14" i="50"/>
  <c r="B10" i="50"/>
  <c r="B9" i="50"/>
  <c r="B8" i="50"/>
  <c r="B4" i="50"/>
  <c r="B5" i="50"/>
  <c r="C48" i="50" l="1"/>
  <c r="C47" i="50"/>
  <c r="C46" i="50"/>
  <c r="C45" i="50"/>
  <c r="C44" i="50"/>
  <c r="B44" i="50"/>
  <c r="B45" i="50"/>
  <c r="C63" i="50"/>
  <c r="C62" i="50"/>
  <c r="C61" i="50"/>
  <c r="C60" i="50"/>
  <c r="C59" i="50"/>
  <c r="B62" i="50"/>
  <c r="B61" i="50"/>
  <c r="B60" i="50"/>
  <c r="C68" i="50"/>
  <c r="B63" i="50"/>
  <c r="B68" i="50"/>
  <c r="C74" i="50"/>
  <c r="C73" i="50"/>
  <c r="C72" i="50"/>
  <c r="C71" i="50"/>
  <c r="B73" i="50"/>
  <c r="B72" i="50"/>
  <c r="B71" i="50"/>
  <c r="B74" i="50"/>
  <c r="C56" i="50" l="1"/>
  <c r="C53" i="50"/>
  <c r="C52" i="50"/>
  <c r="C51" i="50"/>
  <c r="B59" i="50"/>
  <c r="B47" i="50" l="1"/>
  <c r="B46" i="50"/>
  <c r="B48" i="50"/>
  <c r="B52" i="50"/>
  <c r="B51" i="50"/>
  <c r="B53" i="50"/>
  <c r="B56" i="50"/>
  <c r="Y81" i="42" l="1"/>
  <c r="X81" i="42"/>
  <c r="W81" i="42"/>
  <c r="V81" i="42"/>
  <c r="U81" i="42"/>
  <c r="T81" i="42"/>
  <c r="S81" i="42"/>
  <c r="R81" i="42"/>
  <c r="Y80" i="42"/>
  <c r="X80" i="42"/>
  <c r="W80" i="42"/>
  <c r="V80" i="42"/>
  <c r="U80" i="42"/>
  <c r="T80" i="42"/>
  <c r="S80" i="42"/>
  <c r="R80" i="42"/>
  <c r="Y78" i="42"/>
  <c r="X78" i="42"/>
  <c r="W78" i="42"/>
  <c r="V78" i="42"/>
  <c r="U78" i="42"/>
  <c r="T78" i="42"/>
  <c r="S78" i="42"/>
  <c r="R78" i="42"/>
  <c r="Y77" i="42"/>
  <c r="X77" i="42"/>
  <c r="W77" i="42"/>
  <c r="V77" i="42"/>
  <c r="U77" i="42"/>
  <c r="T77" i="42"/>
  <c r="S77" i="42"/>
  <c r="R77" i="42"/>
  <c r="Y75" i="42"/>
  <c r="X75" i="42"/>
  <c r="W75" i="42"/>
  <c r="V75" i="42"/>
  <c r="U75" i="42"/>
  <c r="T75" i="42"/>
  <c r="S75" i="42"/>
  <c r="R75" i="42"/>
  <c r="Y74" i="42"/>
  <c r="X74" i="42"/>
  <c r="W74" i="42"/>
  <c r="V74" i="42"/>
  <c r="U74" i="42"/>
  <c r="T74" i="42"/>
  <c r="S74" i="42"/>
  <c r="R74" i="42"/>
  <c r="Y72" i="42"/>
  <c r="X72" i="42"/>
  <c r="W72" i="42"/>
  <c r="V72" i="42"/>
  <c r="U72" i="42"/>
  <c r="T72" i="42"/>
  <c r="S72" i="42"/>
  <c r="R72" i="42"/>
  <c r="Y71" i="42"/>
  <c r="X71" i="42"/>
  <c r="W71" i="42"/>
  <c r="V71" i="42"/>
  <c r="U71" i="42"/>
  <c r="T71" i="42"/>
  <c r="S71" i="42"/>
  <c r="R71" i="42"/>
  <c r="AW65" i="42"/>
  <c r="AV65" i="42"/>
  <c r="AU65" i="42"/>
  <c r="AT65" i="42"/>
  <c r="AS65" i="42"/>
  <c r="AR65" i="42"/>
  <c r="AQ65" i="42"/>
  <c r="AP65" i="42"/>
  <c r="AO65" i="42"/>
  <c r="AN65" i="42"/>
  <c r="AM65" i="42"/>
  <c r="AL65" i="42"/>
  <c r="AK65" i="42"/>
  <c r="AJ65" i="42"/>
  <c r="AI65" i="42"/>
  <c r="AH65" i="42"/>
  <c r="AG65" i="42"/>
  <c r="AF65" i="42"/>
  <c r="AE65" i="42"/>
  <c r="AD65" i="42"/>
  <c r="AC65" i="42"/>
  <c r="AB65" i="42"/>
  <c r="AA65" i="42"/>
  <c r="Z65" i="42"/>
  <c r="Y65" i="42"/>
  <c r="X65" i="42"/>
  <c r="W65" i="42"/>
  <c r="V65" i="42"/>
  <c r="U65" i="42"/>
  <c r="T65" i="42"/>
  <c r="S65" i="42"/>
  <c r="R65" i="42"/>
  <c r="AW63" i="42"/>
  <c r="Y85" i="42" s="1"/>
  <c r="AV63" i="42"/>
  <c r="AU63" i="42"/>
  <c r="AT63" i="42"/>
  <c r="AS63" i="42"/>
  <c r="X85" i="42" s="1"/>
  <c r="AR63" i="42"/>
  <c r="AQ63" i="42"/>
  <c r="AP63" i="42"/>
  <c r="AO63" i="42"/>
  <c r="W85" i="42" s="1"/>
  <c r="AN63" i="42"/>
  <c r="AM63" i="42"/>
  <c r="AL63" i="42"/>
  <c r="AK63" i="42"/>
  <c r="V85" i="42" s="1"/>
  <c r="AJ63" i="42"/>
  <c r="AI63" i="42"/>
  <c r="AH63" i="42"/>
  <c r="AG63" i="42"/>
  <c r="U85" i="42" s="1"/>
  <c r="AF63" i="42"/>
  <c r="AE63" i="42"/>
  <c r="AD63" i="42"/>
  <c r="AC63" i="42"/>
  <c r="T85" i="42" s="1"/>
  <c r="AB63" i="42"/>
  <c r="AA63" i="42"/>
  <c r="Z63" i="42"/>
  <c r="Y63" i="42"/>
  <c r="S85" i="42" s="1"/>
  <c r="X63" i="42"/>
  <c r="W63" i="42"/>
  <c r="V63" i="42"/>
  <c r="U63" i="42"/>
  <c r="R85" i="42" s="1"/>
  <c r="AW62" i="42"/>
  <c r="Y84" i="42" s="1"/>
  <c r="AV62" i="42"/>
  <c r="AU62" i="42"/>
  <c r="AT62" i="42"/>
  <c r="AS62" i="42"/>
  <c r="X84" i="42" s="1"/>
  <c r="AR62" i="42"/>
  <c r="AQ62" i="42"/>
  <c r="AP62" i="42"/>
  <c r="AO62" i="42"/>
  <c r="W84" i="42" s="1"/>
  <c r="AN62" i="42"/>
  <c r="AM62" i="42"/>
  <c r="AL62" i="42"/>
  <c r="AK62" i="42"/>
  <c r="V84" i="42" s="1"/>
  <c r="AJ62" i="42"/>
  <c r="AI62" i="42"/>
  <c r="AH62" i="42"/>
  <c r="AG62" i="42"/>
  <c r="U84" i="42" s="1"/>
  <c r="AF62" i="42"/>
  <c r="AE62" i="42"/>
  <c r="AD62" i="42"/>
  <c r="AC62" i="42"/>
  <c r="T84" i="42" s="1"/>
  <c r="AB62" i="42"/>
  <c r="AA62" i="42"/>
  <c r="Z62" i="42"/>
  <c r="Y62" i="42"/>
  <c r="S84" i="42" s="1"/>
  <c r="X62" i="42"/>
  <c r="W62" i="42"/>
  <c r="V62" i="42"/>
  <c r="U62" i="42"/>
  <c r="R84" i="42" s="1"/>
  <c r="AW60" i="42"/>
  <c r="AV60" i="42"/>
  <c r="AU60" i="42"/>
  <c r="AT60" i="42"/>
  <c r="AS60" i="42"/>
  <c r="AR60" i="42"/>
  <c r="AQ60" i="42"/>
  <c r="AP60" i="42"/>
  <c r="AO60" i="42"/>
  <c r="AN60" i="42"/>
  <c r="AM60" i="42"/>
  <c r="AL60" i="42"/>
  <c r="AK60" i="42"/>
  <c r="AJ60" i="42"/>
  <c r="AI60" i="42"/>
  <c r="AH60" i="42"/>
  <c r="AG60" i="42"/>
  <c r="AF60" i="42"/>
  <c r="AE60" i="42"/>
  <c r="AD60" i="42"/>
  <c r="AC60" i="42"/>
  <c r="AB60" i="42"/>
  <c r="AA60" i="42"/>
  <c r="Z60" i="42"/>
  <c r="Y60" i="42"/>
  <c r="X60" i="42"/>
  <c r="W60" i="42"/>
  <c r="V60" i="42"/>
  <c r="U60" i="42"/>
  <c r="T60" i="42"/>
  <c r="S60" i="42"/>
  <c r="R60" i="42"/>
  <c r="AW59" i="42"/>
  <c r="AV59" i="42"/>
  <c r="AU59" i="42"/>
  <c r="AT59" i="42"/>
  <c r="AS59" i="42"/>
  <c r="AR59" i="42"/>
  <c r="AQ59" i="42"/>
  <c r="AP59" i="42"/>
  <c r="AO59" i="42"/>
  <c r="AN59" i="42"/>
  <c r="AM59" i="42"/>
  <c r="AL59" i="42"/>
  <c r="AK59" i="42"/>
  <c r="AJ59" i="42"/>
  <c r="AI59" i="42"/>
  <c r="AH59" i="42"/>
  <c r="AG59" i="42"/>
  <c r="AF59" i="42"/>
  <c r="AE59" i="42"/>
  <c r="AD59" i="42"/>
  <c r="AC59" i="42"/>
  <c r="AB59" i="42"/>
  <c r="AA59" i="42"/>
  <c r="Z59" i="42"/>
  <c r="Y59" i="42"/>
  <c r="X59" i="42"/>
  <c r="W59" i="42"/>
  <c r="V59" i="42"/>
  <c r="U59" i="42"/>
  <c r="T59" i="42"/>
  <c r="S59" i="42"/>
  <c r="R59" i="42"/>
  <c r="AW58" i="42"/>
  <c r="AV58" i="42"/>
  <c r="AU58" i="42"/>
  <c r="AT58" i="42"/>
  <c r="AS58" i="42"/>
  <c r="AR58" i="42"/>
  <c r="AQ58" i="42"/>
  <c r="AP58" i="42"/>
  <c r="AO58" i="42"/>
  <c r="AN58" i="42"/>
  <c r="AM58" i="42"/>
  <c r="AL58" i="42"/>
  <c r="AK58" i="42"/>
  <c r="AJ58" i="42"/>
  <c r="AI58" i="42"/>
  <c r="AH58" i="42"/>
  <c r="AG58" i="42"/>
  <c r="AF58" i="42"/>
  <c r="AE58" i="42"/>
  <c r="AD58" i="42"/>
  <c r="AC58" i="42"/>
  <c r="AB58" i="42"/>
  <c r="AA58" i="42"/>
  <c r="Z58" i="42"/>
  <c r="Y58" i="42"/>
  <c r="X58" i="42"/>
  <c r="W58" i="42"/>
  <c r="V58" i="42"/>
  <c r="U58" i="42"/>
  <c r="AY17" i="42"/>
  <c r="AY16" i="42"/>
  <c r="AY15" i="42"/>
  <c r="AY14" i="42"/>
  <c r="AY13" i="42"/>
  <c r="AS67" i="42" l="1"/>
  <c r="AW67" i="42"/>
  <c r="AW68" i="42" l="1"/>
  <c r="I28" i="21"/>
  <c r="I27" i="21"/>
  <c r="I26" i="21"/>
  <c r="I25" i="21"/>
  <c r="I24" i="21"/>
  <c r="I23" i="21"/>
  <c r="I22" i="21"/>
  <c r="I21" i="21"/>
  <c r="I20" i="21"/>
  <c r="I19" i="21"/>
  <c r="I18" i="21"/>
  <c r="I17" i="21"/>
  <c r="I16" i="21"/>
</calcChain>
</file>

<file path=xl/sharedStrings.xml><?xml version="1.0" encoding="utf-8"?>
<sst xmlns="http://schemas.openxmlformats.org/spreadsheetml/2006/main" count="4679" uniqueCount="2001">
  <si>
    <t>Feldolgozóipar</t>
  </si>
  <si>
    <t>Egyéb</t>
  </si>
  <si>
    <t>Cím:</t>
  </si>
  <si>
    <t>Title:</t>
  </si>
  <si>
    <t>Forrás:</t>
  </si>
  <si>
    <t>Source:</t>
  </si>
  <si>
    <t>Megjegyzés:</t>
  </si>
  <si>
    <t>Note:</t>
  </si>
  <si>
    <t>KSH.</t>
  </si>
  <si>
    <t>Other</t>
  </si>
  <si>
    <t>Manufacturing</t>
  </si>
  <si>
    <t>HCSO</t>
  </si>
  <si>
    <t>Pénzügyi szektor</t>
  </si>
  <si>
    <t>Kereskedelem</t>
  </si>
  <si>
    <t>IKT szektor</t>
  </si>
  <si>
    <t>ICT</t>
  </si>
  <si>
    <t>Financial services</t>
  </si>
  <si>
    <t>Trade</t>
  </si>
  <si>
    <t>A kereskedelmiingatlan-piac szempontjából releváns ágazatok teljesítménye</t>
  </si>
  <si>
    <t>Pénzügyi</t>
  </si>
  <si>
    <t>Európai Bizottság.</t>
  </si>
  <si>
    <t>European Commission</t>
  </si>
  <si>
    <t>Teljes kiskereskedelmi értékesítés</t>
  </si>
  <si>
    <t>Reál nettó keresettömeg</t>
  </si>
  <si>
    <t>Retail sales</t>
  </si>
  <si>
    <t>Logisztika</t>
  </si>
  <si>
    <t>Logistics</t>
  </si>
  <si>
    <t>KSH, MNB-számítás.</t>
  </si>
  <si>
    <t>Bács-Kiskun</t>
  </si>
  <si>
    <t>Békés</t>
  </si>
  <si>
    <t>Baranya</t>
  </si>
  <si>
    <t>Somogy</t>
  </si>
  <si>
    <t>Hajdú-Bihar</t>
  </si>
  <si>
    <t>Heves</t>
  </si>
  <si>
    <t>Nógrád</t>
  </si>
  <si>
    <t>Fejér</t>
  </si>
  <si>
    <t>Veszprém</t>
  </si>
  <si>
    <t>Budapest</t>
  </si>
  <si>
    <t>Vas</t>
  </si>
  <si>
    <t>County</t>
  </si>
  <si>
    <t>HCSO, MNB calculations</t>
  </si>
  <si>
    <t>A budapesti modern irodák területe és kihasználatlansági rátája</t>
  </si>
  <si>
    <t>A tulajdonosok használatában álló irodaállomány adatai 2010-től állnak rendelkezésre.</t>
  </si>
  <si>
    <t>Kihasznált bériroda állomány</t>
  </si>
  <si>
    <t>Kihasználatlan bériroda állomány</t>
  </si>
  <si>
    <t>A tulajdonos használatában álló irodaállomány</t>
  </si>
  <si>
    <t>Vacant stock/stock of office spaces to let (right-hand scale)</t>
  </si>
  <si>
    <t>Vacant stock/total stock of offices (right-hand scale)</t>
  </si>
  <si>
    <t>Office space in use</t>
  </si>
  <si>
    <t>Vacant office space</t>
  </si>
  <si>
    <t>Owner occupied office space</t>
  </si>
  <si>
    <t>2002 Q1</t>
  </si>
  <si>
    <t>2002 I.</t>
  </si>
  <si>
    <t>Q2</t>
  </si>
  <si>
    <t>II.</t>
  </si>
  <si>
    <t>Q3</t>
  </si>
  <si>
    <t>III.</t>
  </si>
  <si>
    <t>Q4</t>
  </si>
  <si>
    <t>IV.</t>
  </si>
  <si>
    <t>2003 Q1</t>
  </si>
  <si>
    <t>2003 I.</t>
  </si>
  <si>
    <t>2004 Q1</t>
  </si>
  <si>
    <t>2004 I.</t>
  </si>
  <si>
    <t>2005 Q1</t>
  </si>
  <si>
    <t>2005 I.</t>
  </si>
  <si>
    <t>2006 Q1</t>
  </si>
  <si>
    <t>2006 I.</t>
  </si>
  <si>
    <t>2007 Q1</t>
  </si>
  <si>
    <t>2007 I.</t>
  </si>
  <si>
    <t>2008 Q1</t>
  </si>
  <si>
    <t>2008 I.</t>
  </si>
  <si>
    <t>2009 Q1</t>
  </si>
  <si>
    <t>2009 I.</t>
  </si>
  <si>
    <t>2010 Q1</t>
  </si>
  <si>
    <t>2010 I.</t>
  </si>
  <si>
    <t>2011 Q1</t>
  </si>
  <si>
    <t>2011 I.</t>
  </si>
  <si>
    <t>2012 Q1</t>
  </si>
  <si>
    <t>2012 I.</t>
  </si>
  <si>
    <t>2013 Q1</t>
  </si>
  <si>
    <t>2013 I.</t>
  </si>
  <si>
    <t>2014 Q1</t>
  </si>
  <si>
    <t>2014 I.</t>
  </si>
  <si>
    <t>2015 Q1</t>
  </si>
  <si>
    <t>2015 I.</t>
  </si>
  <si>
    <t>2016 Q1</t>
  </si>
  <si>
    <t>2016 I.</t>
  </si>
  <si>
    <t>2017 Q1</t>
  </si>
  <si>
    <t>2017 I.</t>
  </si>
  <si>
    <t>2018 Q1</t>
  </si>
  <si>
    <t>2018 I.</t>
  </si>
  <si>
    <t>Budapest Research Forum.</t>
  </si>
  <si>
    <t>Consumer confidence (right-hand scale)</t>
  </si>
  <si>
    <t>Budapest Research Forum, Cushman &amp; Wakefield.</t>
  </si>
  <si>
    <t>Budapest Research Forum, Cushman &amp; Wakefield</t>
  </si>
  <si>
    <t>Dél-Buda</t>
  </si>
  <si>
    <t>Pest központ</t>
  </si>
  <si>
    <t>Buda központ</t>
  </si>
  <si>
    <t>Agglomeráció</t>
  </si>
  <si>
    <t>Belváros</t>
  </si>
  <si>
    <t>Észak-Buda</t>
  </si>
  <si>
    <t>Váci út</t>
  </si>
  <si>
    <t>Nem-közp. Pest</t>
  </si>
  <si>
    <t>South Buda</t>
  </si>
  <si>
    <t>Non-Central Pest</t>
  </si>
  <si>
    <t>Váci út Corridor</t>
  </si>
  <si>
    <t>Central Pest</t>
  </si>
  <si>
    <t>Central Buda</t>
  </si>
  <si>
    <t>Periphery</t>
  </si>
  <si>
    <t>CBD</t>
  </si>
  <si>
    <t>North Buda</t>
  </si>
  <si>
    <t>Performance of sectors relevant to the CRE market</t>
  </si>
  <si>
    <t>Investment activity of sectors relevant to the CRE market</t>
  </si>
  <si>
    <t>Új bérbeadás</t>
  </si>
  <si>
    <t>Előbérlet</t>
  </si>
  <si>
    <t>Bővülés</t>
  </si>
  <si>
    <t>Bérlet megújítás</t>
  </si>
  <si>
    <t>Pénzügyi szolgáltatás</t>
  </si>
  <si>
    <t>Egyéb, ismeretlen</t>
  </si>
  <si>
    <t>B2B (vállalatok közötti szolgáltatás és kereskedelem)</t>
  </si>
  <si>
    <t>B2C (végfelhasználóknak nyújtott szolgáltatás, kiskereskedelem)</t>
  </si>
  <si>
    <t>Állam, közszolgáltatás</t>
  </si>
  <si>
    <t>Gyártás, ipar, energia</t>
  </si>
  <si>
    <t>Informatika, távközlés</t>
  </si>
  <si>
    <t>A budapesti modern irodapiac nettó bérbeadásának összetétele a bérlők tevékenysége szerint</t>
  </si>
  <si>
    <t>CBRE.</t>
  </si>
  <si>
    <t>CBRE</t>
  </si>
  <si>
    <t>Pre-lease</t>
  </si>
  <si>
    <t>New lease</t>
  </si>
  <si>
    <t>Expansion</t>
  </si>
  <si>
    <t>Owner occupancy</t>
  </si>
  <si>
    <t>Lease renewal</t>
  </si>
  <si>
    <t>Other, unknown</t>
  </si>
  <si>
    <t>Manufacturing, energy</t>
  </si>
  <si>
    <t>Information, communication and technology</t>
  </si>
  <si>
    <t>Public sector</t>
  </si>
  <si>
    <t>Business-to-Business trade and services</t>
  </si>
  <si>
    <t>Business-to-Customer trade and services</t>
  </si>
  <si>
    <t>Átlagos kínálati bérleti díj - "A" kategória</t>
  </si>
  <si>
    <t>2016 Q4</t>
  </si>
  <si>
    <t>2016 IV.</t>
  </si>
  <si>
    <t>2017 Q2</t>
  </si>
  <si>
    <t>2017 II.</t>
  </si>
  <si>
    <t>2017 Q3</t>
  </si>
  <si>
    <t>2017 III.</t>
  </si>
  <si>
    <t>2017 Q4</t>
  </si>
  <si>
    <t>2017 IV.</t>
  </si>
  <si>
    <t>2018 Q2</t>
  </si>
  <si>
    <t>2018 II.</t>
  </si>
  <si>
    <t>2018 Q3</t>
  </si>
  <si>
    <t>2018 III.</t>
  </si>
  <si>
    <t>2018 Q4</t>
  </si>
  <si>
    <t>2018 IV.</t>
  </si>
  <si>
    <t>Átlagos kínálati bérleti díj - Teljes modern irodaállomány</t>
  </si>
  <si>
    <t>Prime irodabérleti díj</t>
  </si>
  <si>
    <t>Prime office rents</t>
  </si>
  <si>
    <t>Average offered rental rate - Category A</t>
  </si>
  <si>
    <t>Average offered rental rate - Total modern office stock</t>
  </si>
  <si>
    <t>A budapesti modern ipari-logisztikai ingatlanok területe és kihasználatlansági rátája</t>
  </si>
  <si>
    <t>Kihasznált ipari-logisztikai állomány</t>
  </si>
  <si>
    <t>Kihasználatlan ipari-logisztikai állomány</t>
  </si>
  <si>
    <t>Industrial space in use</t>
  </si>
  <si>
    <t>Vacant industrial space</t>
  </si>
  <si>
    <t>Budapest Research Forum</t>
  </si>
  <si>
    <t>A bérlői kereslet szerződéstípusok szerinti összetétele a Budapest és agglomeráció ipari-logisztikai piacán</t>
  </si>
  <si>
    <t>Megújítás</t>
  </si>
  <si>
    <t>Késztermék forgalmazás</t>
  </si>
  <si>
    <t>Logisztikai szolgáltatás</t>
  </si>
  <si>
    <t>Gyártás</t>
  </si>
  <si>
    <t>Átadott új kínálat</t>
  </si>
  <si>
    <t>Az ipari-logisztikai ingatlanok jellemző bérleti díjai Budapesten és környékén</t>
  </si>
  <si>
    <t>Ipar-logisztika kínálati bérleti díj</t>
  </si>
  <si>
    <t>Min</t>
  </si>
  <si>
    <t>Max</t>
  </si>
  <si>
    <t>2015 IV.</t>
  </si>
  <si>
    <t>2016 II.</t>
  </si>
  <si>
    <t>2016 III.</t>
  </si>
  <si>
    <t>Cushman &amp; Wakefield.</t>
  </si>
  <si>
    <t>Cushman &amp; Wakefield</t>
  </si>
  <si>
    <t>Logistics service providers</t>
  </si>
  <si>
    <t>Industrial-logistics headline rent</t>
  </si>
  <si>
    <t>2015 Q4</t>
  </si>
  <si>
    <t>2016 Q2</t>
  </si>
  <si>
    <t>2016 Q3</t>
  </si>
  <si>
    <t>Annual change (right-hand scale)</t>
  </si>
  <si>
    <t>Sáv</t>
  </si>
  <si>
    <t>Range</t>
  </si>
  <si>
    <t>Kiskereskedelmi park</t>
  </si>
  <si>
    <t>Raktáráruház</t>
  </si>
  <si>
    <t>Bevásárlóközpont</t>
  </si>
  <si>
    <t>Pest</t>
  </si>
  <si>
    <t>Győr-M-S</t>
  </si>
  <si>
    <t>Borsod-A-Z</t>
  </si>
  <si>
    <t>Zala</t>
  </si>
  <si>
    <t>Szabolcs-Sz-B</t>
  </si>
  <si>
    <t>Jász-N-Sz</t>
  </si>
  <si>
    <t>Komárom-E</t>
  </si>
  <si>
    <t>Tolna</t>
  </si>
  <si>
    <t>Retail park</t>
  </si>
  <si>
    <t>Retail warehouse</t>
  </si>
  <si>
    <t>Shopping centre</t>
  </si>
  <si>
    <t>Retail space per capita (right-hand scale)</t>
  </si>
  <si>
    <t>Bevásárlóközpont a regionális városokban</t>
  </si>
  <si>
    <t>Másodlagos bevásárlóközpont</t>
  </si>
  <si>
    <t>Elsődleges bevásárlóközpont</t>
  </si>
  <si>
    <t>Bevásárló utcák</t>
  </si>
  <si>
    <t>High-streets</t>
  </si>
  <si>
    <t>Az átadott és átadni tervezett szállodai szobák száma Magyarországon</t>
  </si>
  <si>
    <t>2019 I.</t>
  </si>
  <si>
    <t>Iroda</t>
  </si>
  <si>
    <t>Szálloda</t>
  </si>
  <si>
    <t>Office</t>
  </si>
  <si>
    <t>Hotel</t>
  </si>
  <si>
    <t>Retail</t>
  </si>
  <si>
    <t>Industrial-logistics</t>
  </si>
  <si>
    <t>Kiskereskedelem</t>
  </si>
  <si>
    <t>Ipar-logisztika</t>
  </si>
  <si>
    <t>Fejlesztési telek</t>
  </si>
  <si>
    <t>A magyar kereskedelmiingatlan-piac befektetési volumenének megoszlása a befektetők származási országa szerint</t>
  </si>
  <si>
    <t>Magyarország</t>
  </si>
  <si>
    <t>USA</t>
  </si>
  <si>
    <t>Ausztria</t>
  </si>
  <si>
    <t>Németország</t>
  </si>
  <si>
    <t>Csehország</t>
  </si>
  <si>
    <t>Egyesült Királyság</t>
  </si>
  <si>
    <t>Kína</t>
  </si>
  <si>
    <t>Dél-afrikai Köztársaság</t>
  </si>
  <si>
    <t>A magyar kereskedelmiingatlan-piac befektetési volumenének megoszlása befektetőtípusok szerint</t>
  </si>
  <si>
    <t>Magánbefektető (HNW)</t>
  </si>
  <si>
    <t>Közintézmény</t>
  </si>
  <si>
    <t>Egyéb összesen</t>
  </si>
  <si>
    <t>Hungary</t>
  </si>
  <si>
    <t>Republic of South Africa</t>
  </si>
  <si>
    <t>Czech Republic</t>
  </si>
  <si>
    <t>Germany</t>
  </si>
  <si>
    <t>China</t>
  </si>
  <si>
    <t>UK</t>
  </si>
  <si>
    <t>Austria</t>
  </si>
  <si>
    <t>Development land</t>
  </si>
  <si>
    <t>Prime shopping centre yield (rhs)</t>
  </si>
  <si>
    <t>CBRE, Cushman &amp; Wakefield, MNB.</t>
  </si>
  <si>
    <t>CBRE, Cushman &amp; Wakefield, MNB</t>
  </si>
  <si>
    <t>Yield premium of prime offices compared to 10-year Eurobond</t>
  </si>
  <si>
    <t>Private investor (HNW)</t>
  </si>
  <si>
    <t>Ingatlanbefektetés</t>
  </si>
  <si>
    <t>Likvid eszközök</t>
  </si>
  <si>
    <t>MNB.</t>
  </si>
  <si>
    <t>Real estate investments</t>
  </si>
  <si>
    <t>Liquid assets</t>
  </si>
  <si>
    <t>New office completions</t>
  </si>
  <si>
    <t>Új irodaátadások</t>
  </si>
  <si>
    <t>Warsaw</t>
  </si>
  <si>
    <t>Varsó</t>
  </si>
  <si>
    <t>Prague</t>
  </si>
  <si>
    <t>Prága</t>
  </si>
  <si>
    <t>Bratislava</t>
  </si>
  <si>
    <t>Pozsony</t>
  </si>
  <si>
    <t>Bucharest</t>
  </si>
  <si>
    <t>Bukarest</t>
  </si>
  <si>
    <t>Sofia</t>
  </si>
  <si>
    <t>Szófia</t>
  </si>
  <si>
    <t>Befektetési volumen</t>
  </si>
  <si>
    <t>Lengyelország</t>
  </si>
  <si>
    <t>Szlovákia</t>
  </si>
  <si>
    <t>Románia</t>
  </si>
  <si>
    <t>Bulgária</t>
  </si>
  <si>
    <t>Poland</t>
  </si>
  <si>
    <t>Slovakia</t>
  </si>
  <si>
    <t>Romania</t>
  </si>
  <si>
    <t>Bulgaria</t>
  </si>
  <si>
    <t>A közép-kelet-európai régió kereskedelmiingatlan-piacának befektetési forgalma</t>
  </si>
  <si>
    <t>Investment volume</t>
  </si>
  <si>
    <t>Lengyelo.</t>
  </si>
  <si>
    <t>Cseho.</t>
  </si>
  <si>
    <t>Magyaro.</t>
  </si>
  <si>
    <t>Stock of HUF loans</t>
  </si>
  <si>
    <t>Stock of EUR loans</t>
  </si>
  <si>
    <t>Stock of other FX loans</t>
  </si>
  <si>
    <t>HUF állomány</t>
  </si>
  <si>
    <t>EUR állomány</t>
  </si>
  <si>
    <t>Egyéb FX állomány</t>
  </si>
  <si>
    <t>Industrial and logistics</t>
  </si>
  <si>
    <t>Foreign loans</t>
  </si>
  <si>
    <t>Irodaház, kereskedelmi központ</t>
  </si>
  <si>
    <t>Ipari ingatlan</t>
  </si>
  <si>
    <t>Egyéb ingatlan</t>
  </si>
  <si>
    <t>Külföldi hitelek</t>
  </si>
  <si>
    <t>A hitelintézetek kereskedelmi ingatlan-hitel folyósításai ingatlan típusok szerint</t>
  </si>
  <si>
    <t>I.</t>
  </si>
  <si>
    <t>2011.II.</t>
  </si>
  <si>
    <t>2012.II.</t>
  </si>
  <si>
    <t>2013.II.</t>
  </si>
  <si>
    <t>2014.II.</t>
  </si>
  <si>
    <t>2015.II.</t>
  </si>
  <si>
    <t>2016.II.</t>
  </si>
  <si>
    <t>2017.II.</t>
  </si>
  <si>
    <t>2018.II.</t>
  </si>
  <si>
    <t>sorkód</t>
  </si>
  <si>
    <t>oszlopkód</t>
  </si>
  <si>
    <r>
      <t xml:space="preserve">Hitelintézeti szektor, </t>
    </r>
    <r>
      <rPr>
        <sz val="11"/>
        <color rgb="FFFF0000"/>
        <rFont val="Calibri"/>
        <family val="2"/>
        <charset val="238"/>
        <scheme val="minor"/>
      </rPr>
      <t>összes deviza</t>
    </r>
    <r>
      <rPr>
        <sz val="11"/>
        <color theme="1"/>
        <rFont val="Calibri"/>
        <family val="2"/>
        <charset val="238"/>
        <scheme val="minor"/>
      </rPr>
      <t>, Millió Ft</t>
    </r>
  </si>
  <si>
    <t>7F21</t>
  </si>
  <si>
    <t>Belföldieknek nyújtott hitelálomány összesen</t>
  </si>
  <si>
    <t>7F211</t>
  </si>
  <si>
    <t>Ingatlanfejlesztési hitelek összesen</t>
  </si>
  <si>
    <t>7F2111</t>
  </si>
  <si>
    <t>irodaház, kereskedelmi központ építése</t>
  </si>
  <si>
    <t>Iroda - építés</t>
  </si>
  <si>
    <t>7F2112</t>
  </si>
  <si>
    <t>szállodaépítés</t>
  </si>
  <si>
    <t>Szálloda - építés</t>
  </si>
  <si>
    <t>7F2113</t>
  </si>
  <si>
    <t>lakópark, több lakás építése</t>
  </si>
  <si>
    <t>7F2114</t>
  </si>
  <si>
    <t>ipari ingatlanok építése</t>
  </si>
  <si>
    <t>Ipari ingatlan - építés</t>
  </si>
  <si>
    <t>7F2115</t>
  </si>
  <si>
    <t>egyéb ingatlanfejlesztési hitelek</t>
  </si>
  <si>
    <t>Egyéb - építés</t>
  </si>
  <si>
    <t>7F212</t>
  </si>
  <si>
    <t>Ingatlanvásárlási hitelek összesen</t>
  </si>
  <si>
    <t>7F2121</t>
  </si>
  <si>
    <t>irodaház, kereskedelmi központ vásárlása</t>
  </si>
  <si>
    <t>Iroda - vásárlás</t>
  </si>
  <si>
    <t>7F2122</t>
  </si>
  <si>
    <t>szállodavásárlás</t>
  </si>
  <si>
    <t>Szálloda - vásárlás</t>
  </si>
  <si>
    <t>7F2123</t>
  </si>
  <si>
    <t>lakópark, több lakás vásárlása</t>
  </si>
  <si>
    <t>7F2124</t>
  </si>
  <si>
    <t>ipari ingatlanok vásárlása</t>
  </si>
  <si>
    <t>Ipari ingatlan - vásárlás</t>
  </si>
  <si>
    <t>7F2125</t>
  </si>
  <si>
    <t>egyéb ingatlanvásárlási hitelek</t>
  </si>
  <si>
    <t>Egyéb - vásárlás</t>
  </si>
  <si>
    <t>7F213</t>
  </si>
  <si>
    <t>Energia szektor fejlesztésére nyújtott hitelek</t>
  </si>
  <si>
    <t>7F214</t>
  </si>
  <si>
    <t>Közlekedés, szállítás fejlesztésére nyújtott hitelek</t>
  </si>
  <si>
    <t>7F215</t>
  </si>
  <si>
    <t>Közműfejlesztési hitelek</t>
  </si>
  <si>
    <t>7F216</t>
  </si>
  <si>
    <t>Közműfejlesztésnek nem minősülő környezetvédelmi célú hitelek</t>
  </si>
  <si>
    <t>7F217</t>
  </si>
  <si>
    <t>Telekommuninkációs fejlesztési hitelek</t>
  </si>
  <si>
    <t>7F218</t>
  </si>
  <si>
    <t>Egyéb projekthitelek</t>
  </si>
  <si>
    <t>7F22</t>
  </si>
  <si>
    <t>Külföldieknek nyújtott hitelállomány összesen</t>
  </si>
  <si>
    <t>7F221</t>
  </si>
  <si>
    <t>7F22-ből: Ingatlanfejlesztési hitelek összesen</t>
  </si>
  <si>
    <t>7F222</t>
  </si>
  <si>
    <t>7F22-ből: Ingatlanvásárlási hitelek összesen</t>
  </si>
  <si>
    <r>
      <t>Hitelintézeti szektor,</t>
    </r>
    <r>
      <rPr>
        <sz val="11"/>
        <color rgb="FFFF0000"/>
        <rFont val="Calibri"/>
        <family val="2"/>
        <charset val="238"/>
        <scheme val="minor"/>
      </rPr>
      <t xml:space="preserve"> HUF</t>
    </r>
    <r>
      <rPr>
        <sz val="11"/>
        <color theme="1"/>
        <rFont val="Calibri"/>
        <family val="2"/>
        <charset val="238"/>
        <scheme val="minor"/>
      </rPr>
      <t>, Millió Ft</t>
    </r>
  </si>
  <si>
    <t>Annual average of quarterly volumes</t>
  </si>
  <si>
    <t>Negyedéves folyósítások éves átlaga</t>
  </si>
  <si>
    <t>Ingatlanvásárlási hitelek aránya (j.sk.)</t>
  </si>
  <si>
    <t>Devizahitelek aránya (j.sk.)</t>
  </si>
  <si>
    <t>Éves gördülő</t>
  </si>
  <si>
    <t>Kereskedelmi ingatlanfinanszírozási hitelek folyósítása összesen (csak belföld)</t>
  </si>
  <si>
    <t>Office - development</t>
  </si>
  <si>
    <t>Hotel - development</t>
  </si>
  <si>
    <t>Industrial - development</t>
  </si>
  <si>
    <t>Other - development</t>
  </si>
  <si>
    <t>Office - purchase</t>
  </si>
  <si>
    <t>Hotel - purchase</t>
  </si>
  <si>
    <t>Industrial - purchase</t>
  </si>
  <si>
    <t>Other - purchase</t>
  </si>
  <si>
    <t>Ratio of loans for purchase (rhs)</t>
  </si>
  <si>
    <t>Ratio of loans in foreign currency (rhs)</t>
  </si>
  <si>
    <t>A válaszadó bankok piaci részesedéssel súlyozott válaszai.</t>
  </si>
  <si>
    <t>2003 H1</t>
  </si>
  <si>
    <t>2003 H2</t>
  </si>
  <si>
    <t>2004 H1</t>
  </si>
  <si>
    <t>2004 H2</t>
  </si>
  <si>
    <t>2005 H1</t>
  </si>
  <si>
    <t>2005 H2</t>
  </si>
  <si>
    <t>2006 H1</t>
  </si>
  <si>
    <t>2006 H2</t>
  </si>
  <si>
    <t>2007 H1</t>
  </si>
  <si>
    <t>H2</t>
  </si>
  <si>
    <t>2008 H1</t>
  </si>
  <si>
    <t>2003 II.</t>
  </si>
  <si>
    <t>2004 II.</t>
  </si>
  <si>
    <t>2005 II.</t>
  </si>
  <si>
    <t>2006 II.</t>
  </si>
  <si>
    <t>2007 II.</t>
  </si>
  <si>
    <t>2008 II.</t>
  </si>
  <si>
    <t>Üzleti célú ingatlanhitelek feltételei</t>
  </si>
  <si>
    <t>Tőkehelyzet</t>
  </si>
  <si>
    <t>Capital status</t>
  </si>
  <si>
    <t>Likviditási helyzet</t>
  </si>
  <si>
    <t>Liquidity status</t>
  </si>
  <si>
    <t>Iparág-specifikus problémák</t>
  </si>
  <si>
    <t>Ingatlanár-buborék kialakulási esélye</t>
  </si>
  <si>
    <t>Potential for real estate price bubble</t>
  </si>
  <si>
    <t>Bankok közti versenyhelyzet</t>
  </si>
  <si>
    <t>Competition of banks</t>
  </si>
  <si>
    <t>Kockázati tolerancia változása</t>
  </si>
  <si>
    <t>Üzleti célú ingatlanhitelek iránti kereslet</t>
  </si>
  <si>
    <t>Demand for commercial real estate loans</t>
  </si>
  <si>
    <t>MNB, Hitelezési felmérés.</t>
  </si>
  <si>
    <t>MNB</t>
  </si>
  <si>
    <t>Office market vacancy rate (right-hand scale)</t>
  </si>
  <si>
    <t>Prime office yield (right-hand scale)</t>
  </si>
  <si>
    <t>A budapesti irodapiac alpiacai</t>
  </si>
  <si>
    <t>Sub-markets of the Budapest office market</t>
  </si>
  <si>
    <t>A kereskedelmiingatlan-piac szempontjából releváns ágazatok beruházási aktivitása</t>
  </si>
  <si>
    <t>A budapesti irodafejlesztések megoszlása, a megújulási ráta és az új átadások alpiacok szerint</t>
  </si>
  <si>
    <t>A bérleti kereslet volumene és összetétele a budapesti irodapiacon</t>
  </si>
  <si>
    <t>Kínálati bérleti díjak a budapesti irodapiacon</t>
  </si>
  <si>
    <t>Office, retail</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Volume and composition of rental demand in the Budapest office market</t>
  </si>
  <si>
    <t>Take-up composition of the Budapest modern office market by tenant activity</t>
  </si>
  <si>
    <t>Offered rental rates on the Budapest office market</t>
  </si>
  <si>
    <t>Floor space and vacancy rates of modern industrial-logistics sites in Budapest</t>
  </si>
  <si>
    <t>Data for owner-occupied offices only available from 2010 onwards.</t>
  </si>
  <si>
    <t>Realised completions</t>
  </si>
  <si>
    <t>Public organisation</t>
  </si>
  <si>
    <t>CRE investment flows in the CEE region</t>
  </si>
  <si>
    <t>Responses of the analysed banks weighted by market share.</t>
  </si>
  <si>
    <t>Vissza a jegyzékre / Return to the Index</t>
  </si>
  <si>
    <t>2019 Q1</t>
  </si>
  <si>
    <t>2019 Q2</t>
  </si>
  <si>
    <t>2019 II.</t>
  </si>
  <si>
    <t>Ratio of liquid assets (right-hand scale)</t>
  </si>
  <si>
    <t>Office space under construction</t>
  </si>
  <si>
    <t>Építés alatt levő irodaterület</t>
  </si>
  <si>
    <t>Potenciális, de még nem épülő irodaterület</t>
  </si>
  <si>
    <t>Planned office space before construction</t>
  </si>
  <si>
    <t>Retail rental rates and vacancy rates in Hungary</t>
  </si>
  <si>
    <t>A kiskereskedelmi bérleti díjak alakulása és a kihasználatlansági ráták Magyarországon</t>
  </si>
  <si>
    <t xml:space="preserve">Szobafoglaltság </t>
  </si>
  <si>
    <t>Bruttó átlagár</t>
  </si>
  <si>
    <t>Occupancy rate</t>
  </si>
  <si>
    <t>Gross average daily rate</t>
  </si>
  <si>
    <t>CBRE, STR Global.</t>
  </si>
  <si>
    <t>CBRE, STR Global</t>
  </si>
  <si>
    <t>Az építőipar teljesítményét akadályozó tényezők alakulása</t>
  </si>
  <si>
    <t>Vacancy rate (right-hand scale)</t>
  </si>
  <si>
    <t>A magyar kereskedelmiingatlan-piac befektetési volumene, összetétele és a prime hozamok</t>
  </si>
  <si>
    <t>Nettó tőkeáramlás a hazai nyilvános ingatlanbefektetési alapoknál</t>
  </si>
  <si>
    <t>Kereskedelem és logisztika</t>
  </si>
  <si>
    <t>Trade and logistics</t>
  </si>
  <si>
    <t>Átadott irodaterület</t>
  </si>
  <si>
    <t>Épülő irodaterület</t>
  </si>
  <si>
    <t>Office space in preparatory phase, but not yet constructed</t>
  </si>
  <si>
    <t>Előkészítés alatti, de még nem épülő irodaterület</t>
  </si>
  <si>
    <t>Az üzleti célú ingatlanhitelek feltételeinek változására ható tényezők</t>
  </si>
  <si>
    <t>Az üzleti célú ingatlanhitelek iránti kereslet és a hitelfeltételek alakulása</t>
  </si>
  <si>
    <t>Net capital flows in Hungarian public real estate investment funds</t>
  </si>
  <si>
    <t>Customer demand by contract type in the industrial-logistics rental market of Budapest and environs</t>
  </si>
  <si>
    <t>Typical rental rates of industrial-logistics properties in Budapest and environs</t>
  </si>
  <si>
    <t>2019 Q3</t>
  </si>
  <si>
    <t>2019 III.</t>
  </si>
  <si>
    <t>2019 Q4</t>
  </si>
  <si>
    <t>2019 IV.</t>
  </si>
  <si>
    <t>Magyar nyilvános nyíltvégű ingatlanalap</t>
  </si>
  <si>
    <t>Egyéb ingatlanalap</t>
  </si>
  <si>
    <t>Domestic public real estate investment fund</t>
  </si>
  <si>
    <t>Other real estate investment fund</t>
  </si>
  <si>
    <t>Befektetési forgalom és prime irodapiaci hozamok a régióban</t>
  </si>
  <si>
    <t>Kihasználatlan állomány/bériroda állomány (jobb tengely)</t>
  </si>
  <si>
    <t>Kihasználatlan állomány/teljes irodaállomány (jobb tengely)</t>
  </si>
  <si>
    <t>Épülő irodaterület a meglevő irodaterület arányában (jobb tengely)</t>
  </si>
  <si>
    <t>Kihasználatlan állomány/teljes állomány (jobb tengely)</t>
  </si>
  <si>
    <t>Éves változás (jobb tengely)</t>
  </si>
  <si>
    <t>Egy lakosra jutó kiskereskedelmi ingatlanterület (jobb tengely)</t>
  </si>
  <si>
    <t>Kihasználatlansági ráta (jobb tengely)</t>
  </si>
  <si>
    <t>Likvid eszközök aránya a nettó eszközértéken belül (jobb tengely)</t>
  </si>
  <si>
    <t>Irodapiaci kihasználatlanság (jobb tengely)</t>
  </si>
  <si>
    <t>Irodapiaci prime hozam (jobb tengely)</t>
  </si>
  <si>
    <t>Devizaarány (jobb tengely)</t>
  </si>
  <si>
    <t>Prime bevásárlóközpont hozam (j.t.)</t>
  </si>
  <si>
    <t>Fashion</t>
  </si>
  <si>
    <t>Services</t>
  </si>
  <si>
    <t>Vendéglátás</t>
  </si>
  <si>
    <t>Négy negyedéves mozgóátlag. Az IKT szektor az információs és kommunikációs technológiák ágazatot takarja.</t>
  </si>
  <si>
    <t>Kereskedelmiingatlan-projekthitelek / szavatolótőke</t>
  </si>
  <si>
    <t>CRE project loan stock / regulatory capital</t>
  </si>
  <si>
    <t>RICS.</t>
  </si>
  <si>
    <t>A befektetési és a bérleti konjunktúraindex alakulása</t>
  </si>
  <si>
    <t>Development of Investment and Occupier Sentiment Index</t>
  </si>
  <si>
    <t>Occupier Sentiment Index</t>
  </si>
  <si>
    <t>Investment Sentiment Index</t>
  </si>
  <si>
    <t>Bérleti konjunktúraindex</t>
  </si>
  <si>
    <t>Befektetési konjunktúraindex</t>
  </si>
  <si>
    <t>Development of rental demand by segment</t>
  </si>
  <si>
    <t>Nagyon alulértékelt</t>
  </si>
  <si>
    <t>Alulértékelt</t>
  </si>
  <si>
    <t>Megfelelően értékelt</t>
  </si>
  <si>
    <t>Felülértékelt</t>
  </si>
  <si>
    <t>Nagyon felülértékelt</t>
  </si>
  <si>
    <t>A kereskedelmiingatlan-piac értékeltségének helyzete</t>
  </si>
  <si>
    <t>Valuation level of the commercial real estate market</t>
  </si>
  <si>
    <t>RICS</t>
  </si>
  <si>
    <t>A hazai kereskedelmiingatlan-piaci ciklus helyzetének értékelése</t>
  </si>
  <si>
    <t>Very Cheap</t>
  </si>
  <si>
    <t>Cheap</t>
  </si>
  <si>
    <t>Fair Value</t>
  </si>
  <si>
    <t>Expensive</t>
  </si>
  <si>
    <t>Very Expensive</t>
  </si>
  <si>
    <t>Kezdeti visszaesés</t>
  </si>
  <si>
    <t>Erős visszaesés</t>
  </si>
  <si>
    <t>Ciklus alja</t>
  </si>
  <si>
    <t>Kezdeti fellendülés</t>
  </si>
  <si>
    <t>Érett fellendülés</t>
  </si>
  <si>
    <t>Ciklus csúcsa</t>
  </si>
  <si>
    <t>Early Downturn</t>
  </si>
  <si>
    <t>Mid-Downturn</t>
  </si>
  <si>
    <t>Bottom</t>
  </si>
  <si>
    <t>Early Upturn</t>
  </si>
  <si>
    <t>Mid-Upturn</t>
  </si>
  <si>
    <t>Peak</t>
  </si>
  <si>
    <t>Az éves változás a bérleti díjsávok középértékének éves változását mutatja.</t>
  </si>
  <si>
    <t>2020 Q1</t>
  </si>
  <si>
    <t>2020 I.</t>
  </si>
  <si>
    <t>4-quarter moving average. The ICT sector refers to the information and communications technology sector.</t>
  </si>
  <si>
    <t>Factors limiting output in the construction industry</t>
  </si>
  <si>
    <t>Yearly change presents the yearly change in the mean of the rental rate range.</t>
  </si>
  <si>
    <t>Composition of the credit institution sector’s stock of CRE purchase or development project loans by currency</t>
  </si>
  <si>
    <t>MNB, Lending Survey</t>
  </si>
  <si>
    <t>2020 Q2</t>
  </si>
  <si>
    <t>2020 II.</t>
  </si>
  <si>
    <t>Nettó tőkeáramlás</t>
  </si>
  <si>
    <t>Net capital flow</t>
  </si>
  <si>
    <t>Jan</t>
  </si>
  <si>
    <t>Feb</t>
  </si>
  <si>
    <t>Aug</t>
  </si>
  <si>
    <t>Nov</t>
  </si>
  <si>
    <t>Dec</t>
  </si>
  <si>
    <t>Kiadható szállodai szobák száma</t>
  </si>
  <si>
    <t>Mar</t>
  </si>
  <si>
    <t>Apr</t>
  </si>
  <si>
    <t>May</t>
  </si>
  <si>
    <t>June</t>
  </si>
  <si>
    <t>July</t>
  </si>
  <si>
    <t>Sept</t>
  </si>
  <si>
    <t>Oct</t>
  </si>
  <si>
    <t>Number of available hotel rooms</t>
  </si>
  <si>
    <t>Magyar ingatlanbefektető cég</t>
  </si>
  <si>
    <t>Külföldi ingatlanbefektető cég</t>
  </si>
  <si>
    <t>Domestic property investment company</t>
  </si>
  <si>
    <t>Foreign property investment company</t>
  </si>
  <si>
    <t>Gyógyszeripar</t>
  </si>
  <si>
    <t>Szolgáltatás</t>
  </si>
  <si>
    <t>Pharmacy</t>
  </si>
  <si>
    <t>Trade &amp; Distribution</t>
  </si>
  <si>
    <t>A Budapest és környéki ipari-logisztikai piac teljes bérbeadásának összetétele a bérlők tevékenysége szerint</t>
  </si>
  <si>
    <t>Total demand composition on the industrial-logistics market of Budapest and environs by tenant activity</t>
  </si>
  <si>
    <t>Könyv, számítástechnika</t>
  </si>
  <si>
    <t>Gyógyszer, illatszer</t>
  </si>
  <si>
    <t>Textil, ruházat</t>
  </si>
  <si>
    <t>Élelmiszer</t>
  </si>
  <si>
    <t>Csomagküldő, internet</t>
  </si>
  <si>
    <t>Internet sales</t>
  </si>
  <si>
    <t>Food</t>
  </si>
  <si>
    <t>Book, computing</t>
  </si>
  <si>
    <t>Bútor, műszaki cikk</t>
  </si>
  <si>
    <t>Komárom-Esztergom</t>
  </si>
  <si>
    <t>Győr-Moson-Sopron</t>
  </si>
  <si>
    <t>Borsod-Abaúj-Zemplén</t>
  </si>
  <si>
    <t>Jász-Nagykun-Szolnok</t>
  </si>
  <si>
    <t>Szabolcs-Szatmár-Bereg</t>
  </si>
  <si>
    <t>Csongrád-Csanád</t>
  </si>
  <si>
    <t>Rendszeresen</t>
  </si>
  <si>
    <t>Alkalmanként</t>
  </si>
  <si>
    <t>01</t>
  </si>
  <si>
    <t>02</t>
  </si>
  <si>
    <t>03</t>
  </si>
  <si>
    <t>04</t>
  </si>
  <si>
    <t>05</t>
  </si>
  <si>
    <t>06</t>
  </si>
  <si>
    <t>07</t>
  </si>
  <si>
    <t>08</t>
  </si>
  <si>
    <t>09</t>
  </si>
  <si>
    <t>10</t>
  </si>
  <si>
    <t>11</t>
  </si>
  <si>
    <t>12</t>
  </si>
  <si>
    <t>Occasionally</t>
  </si>
  <si>
    <t>Regularly</t>
  </si>
  <si>
    <t>Monthly guest nights in commercial accommodation establishments</t>
  </si>
  <si>
    <t>A vendégéjszakák számának havi alakulása a kereskedelmi szálláshelyeken</t>
  </si>
  <si>
    <t>Prime iroda hozamfelár a 10 éves eurokötvény-hozamhoz képest</t>
  </si>
  <si>
    <t>European Commission, HCSO</t>
  </si>
  <si>
    <t>Európai Bizottság, KSH.</t>
  </si>
  <si>
    <t>Real net earnings</t>
  </si>
  <si>
    <t>Development of retail sales, incomes and the consumer confidence indicator</t>
  </si>
  <si>
    <t>Fogyasztói bizalmi mutató (jobb tengely)</t>
  </si>
  <si>
    <t>A kiskereskedelmi értékesítések, keresetek és a fogyasztói bizalmi mutató alakulása</t>
  </si>
  <si>
    <t>County distribution and composition of the modern Hungarian retail real estate stock</t>
  </si>
  <si>
    <t>Investment volume on the Hungarian CRE market, its composition and prime yields</t>
  </si>
  <si>
    <t>Investment volumes on the Hungarian CRE market by investors' country of origin</t>
  </si>
  <si>
    <t>Asset composition of public real estate funds and the ratio of liquid assets to net asset value</t>
  </si>
  <si>
    <t>Ratio of FX loans (right-hand scale)</t>
  </si>
  <si>
    <t>Responses of the participating banks, weighted by market share.</t>
  </si>
  <si>
    <t>Factors behind changes in CRE loan conditions</t>
  </si>
  <si>
    <t>Sector-specific problems</t>
  </si>
  <si>
    <t>Catering</t>
  </si>
  <si>
    <t>2020 Q4</t>
  </si>
  <si>
    <t>2020 IV.</t>
  </si>
  <si>
    <t>Net absorption</t>
  </si>
  <si>
    <t>Planned completions</t>
  </si>
  <si>
    <t>Pre-leased space of planned completions</t>
  </si>
  <si>
    <t>Tervezett átadások</t>
  </si>
  <si>
    <t>A tervezett átadások előbérlettel lekötött része</t>
  </si>
  <si>
    <t>Bérleti és fejlesztési aktivitás a budapesti irodapiacon</t>
  </si>
  <si>
    <t>Leasing and development activity in the Budapest office market</t>
  </si>
  <si>
    <t>Office space under construction as ratio of existing space (right-hand scale)</t>
  </si>
  <si>
    <t>CBRE, Cushman &amp; Wakefield, Magyar Szállodák és Éttermek Szövetsége.</t>
  </si>
  <si>
    <t>CBRE, Cushman &amp; Wakefield, Hungarian Hotel &amp; Restaurant Association</t>
  </si>
  <si>
    <t>A távmunkában vagy otthoni munkavégzés keretében dolgozók a szellemi foglalkozásúak arányában</t>
  </si>
  <si>
    <t xml:space="preserve"> 2020</t>
  </si>
  <si>
    <t xml:space="preserve"> 2021</t>
  </si>
  <si>
    <t>2021 Q1</t>
  </si>
  <si>
    <t>2021 I.</t>
  </si>
  <si>
    <t>2020 Q3</t>
  </si>
  <si>
    <t>2020 III.</t>
  </si>
  <si>
    <t>Flightradar24</t>
  </si>
  <si>
    <t>Flightradar24.</t>
  </si>
  <si>
    <t>01.01</t>
  </si>
  <si>
    <t>01-01</t>
  </si>
  <si>
    <t>01-02</t>
  </si>
  <si>
    <t>01-03</t>
  </si>
  <si>
    <t>01-04</t>
  </si>
  <si>
    <t>01-05</t>
  </si>
  <si>
    <t>01-06</t>
  </si>
  <si>
    <t>01-07</t>
  </si>
  <si>
    <t>01-08</t>
  </si>
  <si>
    <t>01-09</t>
  </si>
  <si>
    <t>01-10</t>
  </si>
  <si>
    <t>01-11</t>
  </si>
  <si>
    <t>01-12</t>
  </si>
  <si>
    <t>02-01</t>
  </si>
  <si>
    <t>02-02</t>
  </si>
  <si>
    <t>02-03</t>
  </si>
  <si>
    <t>02-04</t>
  </si>
  <si>
    <t>02-05</t>
  </si>
  <si>
    <t>02-06</t>
  </si>
  <si>
    <t>02-07</t>
  </si>
  <si>
    <t>02-08</t>
  </si>
  <si>
    <t>02-09</t>
  </si>
  <si>
    <t>02-10</t>
  </si>
  <si>
    <t>02-11</t>
  </si>
  <si>
    <t>02-12</t>
  </si>
  <si>
    <t>03-01</t>
  </si>
  <si>
    <t>03-02</t>
  </si>
  <si>
    <t>03-03</t>
  </si>
  <si>
    <t>03-04</t>
  </si>
  <si>
    <t>03-05</t>
  </si>
  <si>
    <t>03-06</t>
  </si>
  <si>
    <t>03-07</t>
  </si>
  <si>
    <t>03-08</t>
  </si>
  <si>
    <t>03-09</t>
  </si>
  <si>
    <t>03-10</t>
  </si>
  <si>
    <t>03-11</t>
  </si>
  <si>
    <t>03-12</t>
  </si>
  <si>
    <t>04-01</t>
  </si>
  <si>
    <t>04-02</t>
  </si>
  <si>
    <t>04-03</t>
  </si>
  <si>
    <t>04-04</t>
  </si>
  <si>
    <t>04-05</t>
  </si>
  <si>
    <t>04-06</t>
  </si>
  <si>
    <t>04-07</t>
  </si>
  <si>
    <t>04-08</t>
  </si>
  <si>
    <t>04-09</t>
  </si>
  <si>
    <t>04-10</t>
  </si>
  <si>
    <t>04-11</t>
  </si>
  <si>
    <t>04-12</t>
  </si>
  <si>
    <t>05-01</t>
  </si>
  <si>
    <t>05-02</t>
  </si>
  <si>
    <t>05-03</t>
  </si>
  <si>
    <t>05-04</t>
  </si>
  <si>
    <t>05-05</t>
  </si>
  <si>
    <t>05-06</t>
  </si>
  <si>
    <t>05-07</t>
  </si>
  <si>
    <t>05-08</t>
  </si>
  <si>
    <t>05-09</t>
  </si>
  <si>
    <t>05-10</t>
  </si>
  <si>
    <t>05-11</t>
  </si>
  <si>
    <t>05-12</t>
  </si>
  <si>
    <t>06-01</t>
  </si>
  <si>
    <t>06-02</t>
  </si>
  <si>
    <t>06-03</t>
  </si>
  <si>
    <t>06-04</t>
  </si>
  <si>
    <t>06-05</t>
  </si>
  <si>
    <t>06-06</t>
  </si>
  <si>
    <t>06-07</t>
  </si>
  <si>
    <t>06-08</t>
  </si>
  <si>
    <t>06-09</t>
  </si>
  <si>
    <t>06-10</t>
  </si>
  <si>
    <t>06-11</t>
  </si>
  <si>
    <t>06-12</t>
  </si>
  <si>
    <t>07-01</t>
  </si>
  <si>
    <t>07-02</t>
  </si>
  <si>
    <t>07-03</t>
  </si>
  <si>
    <t>07-04</t>
  </si>
  <si>
    <t>07-05</t>
  </si>
  <si>
    <t>07-06</t>
  </si>
  <si>
    <t>07-07</t>
  </si>
  <si>
    <t>07-08</t>
  </si>
  <si>
    <t>07-09</t>
  </si>
  <si>
    <t>07-10</t>
  </si>
  <si>
    <t>07-11</t>
  </si>
  <si>
    <t>07-12</t>
  </si>
  <si>
    <t>08-01</t>
  </si>
  <si>
    <t>08-02</t>
  </si>
  <si>
    <t>08-03</t>
  </si>
  <si>
    <t>08-04</t>
  </si>
  <si>
    <t>08-05</t>
  </si>
  <si>
    <t>08-06</t>
  </si>
  <si>
    <t>08-07</t>
  </si>
  <si>
    <t>08-08</t>
  </si>
  <si>
    <t>08-09</t>
  </si>
  <si>
    <t>08-10</t>
  </si>
  <si>
    <t>08-11</t>
  </si>
  <si>
    <t>08-12</t>
  </si>
  <si>
    <t>09-01</t>
  </si>
  <si>
    <t>09-02</t>
  </si>
  <si>
    <t>09-03</t>
  </si>
  <si>
    <t>09-04</t>
  </si>
  <si>
    <t>09-05</t>
  </si>
  <si>
    <t>09-06</t>
  </si>
  <si>
    <t>09-07</t>
  </si>
  <si>
    <t>09-08</t>
  </si>
  <si>
    <t>09-09</t>
  </si>
  <si>
    <t>09-10</t>
  </si>
  <si>
    <t>09-11</t>
  </si>
  <si>
    <t>09-12</t>
  </si>
  <si>
    <t>10-01</t>
  </si>
  <si>
    <t>10-02</t>
  </si>
  <si>
    <t>10-03</t>
  </si>
  <si>
    <t>10-04</t>
  </si>
  <si>
    <t>10-05</t>
  </si>
  <si>
    <t>10-06</t>
  </si>
  <si>
    <t>10-07</t>
  </si>
  <si>
    <t>10-08</t>
  </si>
  <si>
    <t>10-09</t>
  </si>
  <si>
    <t>10-10</t>
  </si>
  <si>
    <t>10-11</t>
  </si>
  <si>
    <t>10-12</t>
  </si>
  <si>
    <t>11-01</t>
  </si>
  <si>
    <t>11-02</t>
  </si>
  <si>
    <t>11-03</t>
  </si>
  <si>
    <t>11-04</t>
  </si>
  <si>
    <t>11-05</t>
  </si>
  <si>
    <t>11-06</t>
  </si>
  <si>
    <t>11-07</t>
  </si>
  <si>
    <t>11-08</t>
  </si>
  <si>
    <t>11-09</t>
  </si>
  <si>
    <t>11-10</t>
  </si>
  <si>
    <t>11-11</t>
  </si>
  <si>
    <t>11-12</t>
  </si>
  <si>
    <t>12-01</t>
  </si>
  <si>
    <t>12-02</t>
  </si>
  <si>
    <t>12-03</t>
  </si>
  <si>
    <t>12-04</t>
  </si>
  <si>
    <t>12-05</t>
  </si>
  <si>
    <t>12-06</t>
  </si>
  <si>
    <t>12-07</t>
  </si>
  <si>
    <t>12-08</t>
  </si>
  <si>
    <t>12-09</t>
  </si>
  <si>
    <t>12-10</t>
  </si>
  <si>
    <t>12-11</t>
  </si>
  <si>
    <t>12-12</t>
  </si>
  <si>
    <t>01.02</t>
  </si>
  <si>
    <t>01.03</t>
  </si>
  <si>
    <t>01.04</t>
  </si>
  <si>
    <t>01.05</t>
  </si>
  <si>
    <t>01.06</t>
  </si>
  <si>
    <t>01.07</t>
  </si>
  <si>
    <t>01.08</t>
  </si>
  <si>
    <t>01.09</t>
  </si>
  <si>
    <t>01.10</t>
  </si>
  <si>
    <t>01.11</t>
  </si>
  <si>
    <t>01.12</t>
  </si>
  <si>
    <t>01.13</t>
  </si>
  <si>
    <t>01.14</t>
  </si>
  <si>
    <t>01.15</t>
  </si>
  <si>
    <t>01.16</t>
  </si>
  <si>
    <t>01.17</t>
  </si>
  <si>
    <t>01.18</t>
  </si>
  <si>
    <t>01.19</t>
  </si>
  <si>
    <t>01.20</t>
  </si>
  <si>
    <t>01.21</t>
  </si>
  <si>
    <t>01.22</t>
  </si>
  <si>
    <t>01.23</t>
  </si>
  <si>
    <t>01.24</t>
  </si>
  <si>
    <t>01.25</t>
  </si>
  <si>
    <t>01.26</t>
  </si>
  <si>
    <t>01.27</t>
  </si>
  <si>
    <t>01.28</t>
  </si>
  <si>
    <t>01.29</t>
  </si>
  <si>
    <t>01.30</t>
  </si>
  <si>
    <t>01.31</t>
  </si>
  <si>
    <t>02.01</t>
  </si>
  <si>
    <t>02.02</t>
  </si>
  <si>
    <t>02.03</t>
  </si>
  <si>
    <t>02.04</t>
  </si>
  <si>
    <t>02.05</t>
  </si>
  <si>
    <t>02.06</t>
  </si>
  <si>
    <t>02.07</t>
  </si>
  <si>
    <t>02.08</t>
  </si>
  <si>
    <t>02.09</t>
  </si>
  <si>
    <t>02.10</t>
  </si>
  <si>
    <t>02.11</t>
  </si>
  <si>
    <t>02.12</t>
  </si>
  <si>
    <t>02.13</t>
  </si>
  <si>
    <t>02.14</t>
  </si>
  <si>
    <t>02.15</t>
  </si>
  <si>
    <t>02.16</t>
  </si>
  <si>
    <t>02.17</t>
  </si>
  <si>
    <t>02.18</t>
  </si>
  <si>
    <t>02.19</t>
  </si>
  <si>
    <t>02.20</t>
  </si>
  <si>
    <t>02.21</t>
  </si>
  <si>
    <t>02.22</t>
  </si>
  <si>
    <t>02.23</t>
  </si>
  <si>
    <t>02.24</t>
  </si>
  <si>
    <t>02.25</t>
  </si>
  <si>
    <t>02.26</t>
  </si>
  <si>
    <t>02.27</t>
  </si>
  <si>
    <t>02.28</t>
  </si>
  <si>
    <t>03.01</t>
  </si>
  <si>
    <t>03.02</t>
  </si>
  <si>
    <t>03.03</t>
  </si>
  <si>
    <t>03.04</t>
  </si>
  <si>
    <t>03.05</t>
  </si>
  <si>
    <t>03.06</t>
  </si>
  <si>
    <t>03.07</t>
  </si>
  <si>
    <t>03.08</t>
  </si>
  <si>
    <t>03.09</t>
  </si>
  <si>
    <t>03.10</t>
  </si>
  <si>
    <t>03.11</t>
  </si>
  <si>
    <t>03.12</t>
  </si>
  <si>
    <t>03.13</t>
  </si>
  <si>
    <t>03.14</t>
  </si>
  <si>
    <t>03.15</t>
  </si>
  <si>
    <t>03.16</t>
  </si>
  <si>
    <t>03.17</t>
  </si>
  <si>
    <t>03.18</t>
  </si>
  <si>
    <t>03.19</t>
  </si>
  <si>
    <t>03.20</t>
  </si>
  <si>
    <t>03.21</t>
  </si>
  <si>
    <t>03.22</t>
  </si>
  <si>
    <t>03.23</t>
  </si>
  <si>
    <t>03.24</t>
  </si>
  <si>
    <t>03.25</t>
  </si>
  <si>
    <t>03.26</t>
  </si>
  <si>
    <t>03.27</t>
  </si>
  <si>
    <t>03.28</t>
  </si>
  <si>
    <t>03.29</t>
  </si>
  <si>
    <t>03.30</t>
  </si>
  <si>
    <t>03.31</t>
  </si>
  <si>
    <t>04.01</t>
  </si>
  <si>
    <t>04.02</t>
  </si>
  <si>
    <t>04.03</t>
  </si>
  <si>
    <t>04.04</t>
  </si>
  <si>
    <t>04.05</t>
  </si>
  <si>
    <t>04.06</t>
  </si>
  <si>
    <t>04.07</t>
  </si>
  <si>
    <t>04.08</t>
  </si>
  <si>
    <t>04.09</t>
  </si>
  <si>
    <t>04.10</t>
  </si>
  <si>
    <t>04.11</t>
  </si>
  <si>
    <t>04.12</t>
  </si>
  <si>
    <t>04.13</t>
  </si>
  <si>
    <t>04.14</t>
  </si>
  <si>
    <t>04.15</t>
  </si>
  <si>
    <t>04.16</t>
  </si>
  <si>
    <t>04.17</t>
  </si>
  <si>
    <t>04.18</t>
  </si>
  <si>
    <t>04.19</t>
  </si>
  <si>
    <t>04.20</t>
  </si>
  <si>
    <t>04.21</t>
  </si>
  <si>
    <t>04.22</t>
  </si>
  <si>
    <t>04.23</t>
  </si>
  <si>
    <t>04.24</t>
  </si>
  <si>
    <t>04.25</t>
  </si>
  <si>
    <t>04.26</t>
  </si>
  <si>
    <t>04.27</t>
  </si>
  <si>
    <t>04.28</t>
  </si>
  <si>
    <t>04.29</t>
  </si>
  <si>
    <t>04.30</t>
  </si>
  <si>
    <t>05.01</t>
  </si>
  <si>
    <t>05.02</t>
  </si>
  <si>
    <t>05.03</t>
  </si>
  <si>
    <t>05.04</t>
  </si>
  <si>
    <t>05.05</t>
  </si>
  <si>
    <t>05.06</t>
  </si>
  <si>
    <t>05.07</t>
  </si>
  <si>
    <t>05.08</t>
  </si>
  <si>
    <t>05.09</t>
  </si>
  <si>
    <t>05.10</t>
  </si>
  <si>
    <t>05.11</t>
  </si>
  <si>
    <t>05.12</t>
  </si>
  <si>
    <t>05.13</t>
  </si>
  <si>
    <t>05.14</t>
  </si>
  <si>
    <t>05.15</t>
  </si>
  <si>
    <t>05.16</t>
  </si>
  <si>
    <t>05.17</t>
  </si>
  <si>
    <t>05.18</t>
  </si>
  <si>
    <t>05.19</t>
  </si>
  <si>
    <t>05.20</t>
  </si>
  <si>
    <t>05.21</t>
  </si>
  <si>
    <t>05.22</t>
  </si>
  <si>
    <t>05.23</t>
  </si>
  <si>
    <t>05.24</t>
  </si>
  <si>
    <t>05.25</t>
  </si>
  <si>
    <t>05.26</t>
  </si>
  <si>
    <t>05.27</t>
  </si>
  <si>
    <t>05.28</t>
  </si>
  <si>
    <t>05.29</t>
  </si>
  <si>
    <t>05.30</t>
  </si>
  <si>
    <t>05.31</t>
  </si>
  <si>
    <t>06.01</t>
  </si>
  <si>
    <t>06.02</t>
  </si>
  <si>
    <t>06.03</t>
  </si>
  <si>
    <t>06.04</t>
  </si>
  <si>
    <t>06.05</t>
  </si>
  <si>
    <t>06.06</t>
  </si>
  <si>
    <t>06.07</t>
  </si>
  <si>
    <t>06.08</t>
  </si>
  <si>
    <t>06.09</t>
  </si>
  <si>
    <t>06.10</t>
  </si>
  <si>
    <t>06.11</t>
  </si>
  <si>
    <t>06.12</t>
  </si>
  <si>
    <t>06.13</t>
  </si>
  <si>
    <t>06.14</t>
  </si>
  <si>
    <t>06.15</t>
  </si>
  <si>
    <t>06.16</t>
  </si>
  <si>
    <t>06.17</t>
  </si>
  <si>
    <t>06.18</t>
  </si>
  <si>
    <t>06.19</t>
  </si>
  <si>
    <t>06.20</t>
  </si>
  <si>
    <t>06.21</t>
  </si>
  <si>
    <t>06.22</t>
  </si>
  <si>
    <t>06.23</t>
  </si>
  <si>
    <t>06.24</t>
  </si>
  <si>
    <t>06.25</t>
  </si>
  <si>
    <t>06.26</t>
  </si>
  <si>
    <t>06.27</t>
  </si>
  <si>
    <t>06.28</t>
  </si>
  <si>
    <t>06.29</t>
  </si>
  <si>
    <t>06.30</t>
  </si>
  <si>
    <t>07.01</t>
  </si>
  <si>
    <t>07.02</t>
  </si>
  <si>
    <t>07.03</t>
  </si>
  <si>
    <t>07.04</t>
  </si>
  <si>
    <t>07.05</t>
  </si>
  <si>
    <t>07.06</t>
  </si>
  <si>
    <t>07.07</t>
  </si>
  <si>
    <t>07.08</t>
  </si>
  <si>
    <t>07.09</t>
  </si>
  <si>
    <t>07.10</t>
  </si>
  <si>
    <t>07.11</t>
  </si>
  <si>
    <t>07.12</t>
  </si>
  <si>
    <t>07.13</t>
  </si>
  <si>
    <t>07.14</t>
  </si>
  <si>
    <t>07.15</t>
  </si>
  <si>
    <t>07.16</t>
  </si>
  <si>
    <t>07.17</t>
  </si>
  <si>
    <t>07.18</t>
  </si>
  <si>
    <t>07.19</t>
  </si>
  <si>
    <t>07.20</t>
  </si>
  <si>
    <t>07.21</t>
  </si>
  <si>
    <t>07.22</t>
  </si>
  <si>
    <t>07.23</t>
  </si>
  <si>
    <t>07.24</t>
  </si>
  <si>
    <t>07.25</t>
  </si>
  <si>
    <t>07.26</t>
  </si>
  <si>
    <t>07.27</t>
  </si>
  <si>
    <t>07.28</t>
  </si>
  <si>
    <t>07.29</t>
  </si>
  <si>
    <t>07.30</t>
  </si>
  <si>
    <t>07.31</t>
  </si>
  <si>
    <t>08.01</t>
  </si>
  <si>
    <t>08.02</t>
  </si>
  <si>
    <t>08.03</t>
  </si>
  <si>
    <t>08.04</t>
  </si>
  <si>
    <t>08.05</t>
  </si>
  <si>
    <t>08.06</t>
  </si>
  <si>
    <t>08.07</t>
  </si>
  <si>
    <t>08.08</t>
  </si>
  <si>
    <t>08.09</t>
  </si>
  <si>
    <t>08.10</t>
  </si>
  <si>
    <t>08.11</t>
  </si>
  <si>
    <t>08.12</t>
  </si>
  <si>
    <t>08.13</t>
  </si>
  <si>
    <t>08.14</t>
  </si>
  <si>
    <t>08.15</t>
  </si>
  <si>
    <t>08.16</t>
  </si>
  <si>
    <t>08.17</t>
  </si>
  <si>
    <t>08.18</t>
  </si>
  <si>
    <t>08.19</t>
  </si>
  <si>
    <t>08.20</t>
  </si>
  <si>
    <t>08.21</t>
  </si>
  <si>
    <t>08.22</t>
  </si>
  <si>
    <t>08.23</t>
  </si>
  <si>
    <t>08.24</t>
  </si>
  <si>
    <t>08.25</t>
  </si>
  <si>
    <t>08.26</t>
  </si>
  <si>
    <t>08.27</t>
  </si>
  <si>
    <t>08.28</t>
  </si>
  <si>
    <t>08.29</t>
  </si>
  <si>
    <t>08.30</t>
  </si>
  <si>
    <t>08.31</t>
  </si>
  <si>
    <t>09.01</t>
  </si>
  <si>
    <t>09.02</t>
  </si>
  <si>
    <t>09.03</t>
  </si>
  <si>
    <t>09.04</t>
  </si>
  <si>
    <t>09.05</t>
  </si>
  <si>
    <t>09.06</t>
  </si>
  <si>
    <t>09.07</t>
  </si>
  <si>
    <t>09.08</t>
  </si>
  <si>
    <t>09.09</t>
  </si>
  <si>
    <t>09.10</t>
  </si>
  <si>
    <t>09.11</t>
  </si>
  <si>
    <t>09.12</t>
  </si>
  <si>
    <t>09.13</t>
  </si>
  <si>
    <t>09.14</t>
  </si>
  <si>
    <t>09.15</t>
  </si>
  <si>
    <t>09.16</t>
  </si>
  <si>
    <t>09.17</t>
  </si>
  <si>
    <t>09.18</t>
  </si>
  <si>
    <t>09.19</t>
  </si>
  <si>
    <t>09.20</t>
  </si>
  <si>
    <t>09.21</t>
  </si>
  <si>
    <t>09.22</t>
  </si>
  <si>
    <t>09.23</t>
  </si>
  <si>
    <t>09.24</t>
  </si>
  <si>
    <t>09.25</t>
  </si>
  <si>
    <t>09.26</t>
  </si>
  <si>
    <t>09.27</t>
  </si>
  <si>
    <t>09.28</t>
  </si>
  <si>
    <t>09.29</t>
  </si>
  <si>
    <t>09.30</t>
  </si>
  <si>
    <t>10.01</t>
  </si>
  <si>
    <t>10.02</t>
  </si>
  <si>
    <t>10.03</t>
  </si>
  <si>
    <t>10.04</t>
  </si>
  <si>
    <t>10.05</t>
  </si>
  <si>
    <t>10.06</t>
  </si>
  <si>
    <t>10.07</t>
  </si>
  <si>
    <t>10.08</t>
  </si>
  <si>
    <t>10.09</t>
  </si>
  <si>
    <t>10.10</t>
  </si>
  <si>
    <t>10.11</t>
  </si>
  <si>
    <t>10.12</t>
  </si>
  <si>
    <t>10.13</t>
  </si>
  <si>
    <t>10.14</t>
  </si>
  <si>
    <t>10.15</t>
  </si>
  <si>
    <t>10.16</t>
  </si>
  <si>
    <t>10.17</t>
  </si>
  <si>
    <t>10.18</t>
  </si>
  <si>
    <t>10.19</t>
  </si>
  <si>
    <t>10.20</t>
  </si>
  <si>
    <t>10.21</t>
  </si>
  <si>
    <t>10.22</t>
  </si>
  <si>
    <t>10.23</t>
  </si>
  <si>
    <t>10.24</t>
  </si>
  <si>
    <t>10.25</t>
  </si>
  <si>
    <t>10.26</t>
  </si>
  <si>
    <t>10.27</t>
  </si>
  <si>
    <t>10.28</t>
  </si>
  <si>
    <t>10.29</t>
  </si>
  <si>
    <t>10.30</t>
  </si>
  <si>
    <t>10.31</t>
  </si>
  <si>
    <t>11.01</t>
  </si>
  <si>
    <t>11.02</t>
  </si>
  <si>
    <t>11.03</t>
  </si>
  <si>
    <t>11.04</t>
  </si>
  <si>
    <t>11.05</t>
  </si>
  <si>
    <t>11.06</t>
  </si>
  <si>
    <t>11.07</t>
  </si>
  <si>
    <t>11.08</t>
  </si>
  <si>
    <t>11.09</t>
  </si>
  <si>
    <t>11.10</t>
  </si>
  <si>
    <t>11.11</t>
  </si>
  <si>
    <t>11.12</t>
  </si>
  <si>
    <t>11.13</t>
  </si>
  <si>
    <t>11.14</t>
  </si>
  <si>
    <t>11.15</t>
  </si>
  <si>
    <t>11.16</t>
  </si>
  <si>
    <t>11.17</t>
  </si>
  <si>
    <t>11.18</t>
  </si>
  <si>
    <t>11.19</t>
  </si>
  <si>
    <t>11.20</t>
  </si>
  <si>
    <t>11.21</t>
  </si>
  <si>
    <t>11.22</t>
  </si>
  <si>
    <t>11.23</t>
  </si>
  <si>
    <t>11.24</t>
  </si>
  <si>
    <t>11.25</t>
  </si>
  <si>
    <t>11.26</t>
  </si>
  <si>
    <t>11.27</t>
  </si>
  <si>
    <t>11.28</t>
  </si>
  <si>
    <t>11.29</t>
  </si>
  <si>
    <t>11.30</t>
  </si>
  <si>
    <t>12.01</t>
  </si>
  <si>
    <t>12.02</t>
  </si>
  <si>
    <t>12.03</t>
  </si>
  <si>
    <t>12.04</t>
  </si>
  <si>
    <t>12.05</t>
  </si>
  <si>
    <t>12.06</t>
  </si>
  <si>
    <t>12.07</t>
  </si>
  <si>
    <t>12.08</t>
  </si>
  <si>
    <t>12.09</t>
  </si>
  <si>
    <t>12.10</t>
  </si>
  <si>
    <t>12.11</t>
  </si>
  <si>
    <t>12.12</t>
  </si>
  <si>
    <t>12.13</t>
  </si>
  <si>
    <t>12.14</t>
  </si>
  <si>
    <t>12.15</t>
  </si>
  <si>
    <t>12.16</t>
  </si>
  <si>
    <t>12.17</t>
  </si>
  <si>
    <t>12.18</t>
  </si>
  <si>
    <t>12.19</t>
  </si>
  <si>
    <t>12.20</t>
  </si>
  <si>
    <t>12.21</t>
  </si>
  <si>
    <t>12.22</t>
  </si>
  <si>
    <t>12.23</t>
  </si>
  <si>
    <t>12.24</t>
  </si>
  <si>
    <t>12.25</t>
  </si>
  <si>
    <t>12.26</t>
  </si>
  <si>
    <t>12.27</t>
  </si>
  <si>
    <t>12.28</t>
  </si>
  <si>
    <t>12.29</t>
  </si>
  <si>
    <t>12.30</t>
  </si>
  <si>
    <t>12.31</t>
  </si>
  <si>
    <t>2021 trend</t>
  </si>
  <si>
    <t>2020 trend</t>
  </si>
  <si>
    <t>2019 trend</t>
  </si>
  <si>
    <t>13-01</t>
  </si>
  <si>
    <t>14-01</t>
  </si>
  <si>
    <t>15-01</t>
  </si>
  <si>
    <t>16-01</t>
  </si>
  <si>
    <t>17-01</t>
  </si>
  <si>
    <t>18-01</t>
  </si>
  <si>
    <t>19-01</t>
  </si>
  <si>
    <t>20-01</t>
  </si>
  <si>
    <t>21-01</t>
  </si>
  <si>
    <t>22-01</t>
  </si>
  <si>
    <t>23-01</t>
  </si>
  <si>
    <t>24-01</t>
  </si>
  <si>
    <t>25-01</t>
  </si>
  <si>
    <t>26-01</t>
  </si>
  <si>
    <t>27-01</t>
  </si>
  <si>
    <t>28-01</t>
  </si>
  <si>
    <t>29-01</t>
  </si>
  <si>
    <t>30-01</t>
  </si>
  <si>
    <t>31-01</t>
  </si>
  <si>
    <t>13-02</t>
  </si>
  <si>
    <t>14-02</t>
  </si>
  <si>
    <t>15-02</t>
  </si>
  <si>
    <t>16-02</t>
  </si>
  <si>
    <t>17-02</t>
  </si>
  <si>
    <t>18-02</t>
  </si>
  <si>
    <t>19-02</t>
  </si>
  <si>
    <t>20-02</t>
  </si>
  <si>
    <t>21-02</t>
  </si>
  <si>
    <t>22-02</t>
  </si>
  <si>
    <t>23-02</t>
  </si>
  <si>
    <t>24-02</t>
  </si>
  <si>
    <t>25-02</t>
  </si>
  <si>
    <t>26-02</t>
  </si>
  <si>
    <t>27-02</t>
  </si>
  <si>
    <t>28-02</t>
  </si>
  <si>
    <t>13-03</t>
  </si>
  <si>
    <t>14-03</t>
  </si>
  <si>
    <t>15-03</t>
  </si>
  <si>
    <t>16-03</t>
  </si>
  <si>
    <t>17-03</t>
  </si>
  <si>
    <t>18-03</t>
  </si>
  <si>
    <t>19-03</t>
  </si>
  <si>
    <t>20-03</t>
  </si>
  <si>
    <t>21-03</t>
  </si>
  <si>
    <t>22-03</t>
  </si>
  <si>
    <t>23-03</t>
  </si>
  <si>
    <t>24-03</t>
  </si>
  <si>
    <t>25-03</t>
  </si>
  <si>
    <t>26-03</t>
  </si>
  <si>
    <t>27-03</t>
  </si>
  <si>
    <t>28-03</t>
  </si>
  <si>
    <t>29-03</t>
  </si>
  <si>
    <t>30-03</t>
  </si>
  <si>
    <t>31-03</t>
  </si>
  <si>
    <t>13-04</t>
  </si>
  <si>
    <t>14-04</t>
  </si>
  <si>
    <t>15-04</t>
  </si>
  <si>
    <t>16-04</t>
  </si>
  <si>
    <t>17-04</t>
  </si>
  <si>
    <t>18-04</t>
  </si>
  <si>
    <t>19-04</t>
  </si>
  <si>
    <t>20-04</t>
  </si>
  <si>
    <t>21-04</t>
  </si>
  <si>
    <t>22-04</t>
  </si>
  <si>
    <t>23-04</t>
  </si>
  <si>
    <t>24-04</t>
  </si>
  <si>
    <t>25-04</t>
  </si>
  <si>
    <t>26-04</t>
  </si>
  <si>
    <t>27-04</t>
  </si>
  <si>
    <t>28-04</t>
  </si>
  <si>
    <t>29-04</t>
  </si>
  <si>
    <t>30-04</t>
  </si>
  <si>
    <t>13-05</t>
  </si>
  <si>
    <t>14-05</t>
  </si>
  <si>
    <t>15-05</t>
  </si>
  <si>
    <t>16-05</t>
  </si>
  <si>
    <t>17-05</t>
  </si>
  <si>
    <t>18-05</t>
  </si>
  <si>
    <t>19-05</t>
  </si>
  <si>
    <t>20-05</t>
  </si>
  <si>
    <t>21-05</t>
  </si>
  <si>
    <t>22-05</t>
  </si>
  <si>
    <t>23-05</t>
  </si>
  <si>
    <t>24-05</t>
  </si>
  <si>
    <t>25-05</t>
  </si>
  <si>
    <t>26-05</t>
  </si>
  <si>
    <t>27-05</t>
  </si>
  <si>
    <t>28-05</t>
  </si>
  <si>
    <t>29-05</t>
  </si>
  <si>
    <t>30-05</t>
  </si>
  <si>
    <t>31-05</t>
  </si>
  <si>
    <t>13-06</t>
  </si>
  <si>
    <t>14-06</t>
  </si>
  <si>
    <t>15-06</t>
  </si>
  <si>
    <t>16-06</t>
  </si>
  <si>
    <t>17-06</t>
  </si>
  <si>
    <t>18-06</t>
  </si>
  <si>
    <t>19-06</t>
  </si>
  <si>
    <t>20-06</t>
  </si>
  <si>
    <t>21-06</t>
  </si>
  <si>
    <t>22-06</t>
  </si>
  <si>
    <t>23-06</t>
  </si>
  <si>
    <t>24-06</t>
  </si>
  <si>
    <t>25-06</t>
  </si>
  <si>
    <t>26-06</t>
  </si>
  <si>
    <t>27-06</t>
  </si>
  <si>
    <t>28-06</t>
  </si>
  <si>
    <t>29-06</t>
  </si>
  <si>
    <t>30-06</t>
  </si>
  <si>
    <t>13-07</t>
  </si>
  <si>
    <t>14-07</t>
  </si>
  <si>
    <t>15-07</t>
  </si>
  <si>
    <t>16-07</t>
  </si>
  <si>
    <t>17-07</t>
  </si>
  <si>
    <t>18-07</t>
  </si>
  <si>
    <t>19-07</t>
  </si>
  <si>
    <t>20-07</t>
  </si>
  <si>
    <t>21-07</t>
  </si>
  <si>
    <t>22-07</t>
  </si>
  <si>
    <t>23-07</t>
  </si>
  <si>
    <t>24-07</t>
  </si>
  <si>
    <t>25-07</t>
  </si>
  <si>
    <t>26-07</t>
  </si>
  <si>
    <t>27-07</t>
  </si>
  <si>
    <t>28-07</t>
  </si>
  <si>
    <t>29-07</t>
  </si>
  <si>
    <t>30-07</t>
  </si>
  <si>
    <t>31-07</t>
  </si>
  <si>
    <t>13-08</t>
  </si>
  <si>
    <t>14-08</t>
  </si>
  <si>
    <t>15-08</t>
  </si>
  <si>
    <t>16-08</t>
  </si>
  <si>
    <t>17-08</t>
  </si>
  <si>
    <t>18-08</t>
  </si>
  <si>
    <t>19-08</t>
  </si>
  <si>
    <t>20-08</t>
  </si>
  <si>
    <t>21-08</t>
  </si>
  <si>
    <t>22-08</t>
  </si>
  <si>
    <t>23-08</t>
  </si>
  <si>
    <t>24-08</t>
  </si>
  <si>
    <t>25-08</t>
  </si>
  <si>
    <t>26-08</t>
  </si>
  <si>
    <t>27-08</t>
  </si>
  <si>
    <t>28-08</t>
  </si>
  <si>
    <t>29-08</t>
  </si>
  <si>
    <t>30-08</t>
  </si>
  <si>
    <t>31-08</t>
  </si>
  <si>
    <t>13-09</t>
  </si>
  <si>
    <t>14-09</t>
  </si>
  <si>
    <t>15-09</t>
  </si>
  <si>
    <t>16-09</t>
  </si>
  <si>
    <t>17-09</t>
  </si>
  <si>
    <t>18-09</t>
  </si>
  <si>
    <t>19-09</t>
  </si>
  <si>
    <t>20-09</t>
  </si>
  <si>
    <t>21-09</t>
  </si>
  <si>
    <t>22-09</t>
  </si>
  <si>
    <t>23-09</t>
  </si>
  <si>
    <t>24-09</t>
  </si>
  <si>
    <t>25-09</t>
  </si>
  <si>
    <t>26-09</t>
  </si>
  <si>
    <t>27-09</t>
  </si>
  <si>
    <t>28-09</t>
  </si>
  <si>
    <t>29-09</t>
  </si>
  <si>
    <t>30-09</t>
  </si>
  <si>
    <t>13-10</t>
  </si>
  <si>
    <t>14-10</t>
  </si>
  <si>
    <t>15-10</t>
  </si>
  <si>
    <t>16-10</t>
  </si>
  <si>
    <t>17-10</t>
  </si>
  <si>
    <t>18-10</t>
  </si>
  <si>
    <t>19-10</t>
  </si>
  <si>
    <t>20-10</t>
  </si>
  <si>
    <t>21-10</t>
  </si>
  <si>
    <t>22-10</t>
  </si>
  <si>
    <t>23-10</t>
  </si>
  <si>
    <t>24-10</t>
  </si>
  <si>
    <t>25-10</t>
  </si>
  <si>
    <t>26-10</t>
  </si>
  <si>
    <t>27-10</t>
  </si>
  <si>
    <t>28-10</t>
  </si>
  <si>
    <t>29-10</t>
  </si>
  <si>
    <t>30-10</t>
  </si>
  <si>
    <t>31-10</t>
  </si>
  <si>
    <t>13-11</t>
  </si>
  <si>
    <t>14-11</t>
  </si>
  <si>
    <t>15-11</t>
  </si>
  <si>
    <t>16-11</t>
  </si>
  <si>
    <t>17-11</t>
  </si>
  <si>
    <t>18-11</t>
  </si>
  <si>
    <t>19-11</t>
  </si>
  <si>
    <t>20-11</t>
  </si>
  <si>
    <t>21-11</t>
  </si>
  <si>
    <t>22-11</t>
  </si>
  <si>
    <t>23-11</t>
  </si>
  <si>
    <t>24-11</t>
  </si>
  <si>
    <t>25-11</t>
  </si>
  <si>
    <t>26-11</t>
  </si>
  <si>
    <t>27-11</t>
  </si>
  <si>
    <t>28-11</t>
  </si>
  <si>
    <t>29-11</t>
  </si>
  <si>
    <t>30-11</t>
  </si>
  <si>
    <t>13-12</t>
  </si>
  <si>
    <t>14-12</t>
  </si>
  <si>
    <t>15-12</t>
  </si>
  <si>
    <t>16-12</t>
  </si>
  <si>
    <t>17-12</t>
  </si>
  <si>
    <t>18-12</t>
  </si>
  <si>
    <t>19-12</t>
  </si>
  <si>
    <t>20-12</t>
  </si>
  <si>
    <t>21-12</t>
  </si>
  <si>
    <t>22-12</t>
  </si>
  <si>
    <t>23-12</t>
  </si>
  <si>
    <t>24-12</t>
  </si>
  <si>
    <t>25-12</t>
  </si>
  <si>
    <t>26-12</t>
  </si>
  <si>
    <t>27-12</t>
  </si>
  <si>
    <t>28-12</t>
  </si>
  <si>
    <t>29-12</t>
  </si>
  <si>
    <t>30-12</t>
  </si>
  <si>
    <t>31-12</t>
  </si>
  <si>
    <t>A melléklet ábrái</t>
  </si>
  <si>
    <t>Charts of the appendix</t>
  </si>
  <si>
    <t>A1_ábra_chart</t>
  </si>
  <si>
    <t>A2_ábra_chart</t>
  </si>
  <si>
    <t>A3_ábra_chart</t>
  </si>
  <si>
    <t>A4_ábra_chart</t>
  </si>
  <si>
    <t>A5_ábra_chart</t>
  </si>
  <si>
    <t>A6_ábra_chart</t>
  </si>
  <si>
    <t>A7_ábra_chart</t>
  </si>
  <si>
    <t>A8_ábra_chart</t>
  </si>
  <si>
    <t>A9_ábra_chart</t>
  </si>
  <si>
    <t>A10_ábra_chart</t>
  </si>
  <si>
    <t>A11_ábra_chart</t>
  </si>
  <si>
    <t>A12_ábra_chart</t>
  </si>
  <si>
    <t>A13_ábra_chart</t>
  </si>
  <si>
    <t>A14_ábra_chart</t>
  </si>
  <si>
    <t>A15_ábra_chart</t>
  </si>
  <si>
    <t>A16_ábra_chart</t>
  </si>
  <si>
    <t>A17_ábra_chart</t>
  </si>
  <si>
    <t>A18_ábra_chart</t>
  </si>
  <si>
    <t>A19_ábra_chart</t>
  </si>
  <si>
    <t>A20_ábra_chart</t>
  </si>
  <si>
    <t>A21_ábra_chart</t>
  </si>
  <si>
    <t>A22_ábra_chart</t>
  </si>
  <si>
    <t>A23_ábra_chart</t>
  </si>
  <si>
    <t>Makrogazdasági környezet</t>
  </si>
  <si>
    <t>Irodapiac</t>
  </si>
  <si>
    <t>Kiskereskedelmi ingatlanok</t>
  </si>
  <si>
    <t>Kereskedelmiingatlan-befektetések</t>
  </si>
  <si>
    <t>A kereskedelmi ingatlanok banki finanszírozása</t>
  </si>
  <si>
    <t>Rent (2018)</t>
  </si>
  <si>
    <t>Bérleti díj (2018)</t>
  </si>
  <si>
    <t>Rent (2019)</t>
  </si>
  <si>
    <t>Bérleti díj (2019)</t>
  </si>
  <si>
    <t>Rent (2020)</t>
  </si>
  <si>
    <t>Bérleti díj (2020)</t>
  </si>
  <si>
    <t>A jelentés ábrái</t>
  </si>
  <si>
    <t>Charts of the report</t>
  </si>
  <si>
    <t>Macroeconomic environment</t>
  </si>
  <si>
    <t>Office market</t>
  </si>
  <si>
    <t>Commercial real estate investments</t>
  </si>
  <si>
    <t>Bank financing of commercial real estate</t>
  </si>
  <si>
    <t>Az RICS kereskedelmiingatlan-piaci felmérése</t>
  </si>
  <si>
    <t>Commercial real estate market survey of RICS</t>
  </si>
  <si>
    <t>10. hét</t>
  </si>
  <si>
    <t>11. hét</t>
  </si>
  <si>
    <t>2. hét</t>
  </si>
  <si>
    <t>3. hét</t>
  </si>
  <si>
    <t>4. hét</t>
  </si>
  <si>
    <t>5. hét</t>
  </si>
  <si>
    <t>6. hét</t>
  </si>
  <si>
    <t>7. hét</t>
  </si>
  <si>
    <t>8. hét</t>
  </si>
  <si>
    <t>9. hét</t>
  </si>
  <si>
    <t>10. week</t>
  </si>
  <si>
    <t>11. week</t>
  </si>
  <si>
    <t>2. week</t>
  </si>
  <si>
    <t>3. week</t>
  </si>
  <si>
    <t>4. week</t>
  </si>
  <si>
    <t>5. week</t>
  </si>
  <si>
    <t>6. week</t>
  </si>
  <si>
    <t>7. week</t>
  </si>
  <si>
    <t>8. week</t>
  </si>
  <si>
    <t>9. week</t>
  </si>
  <si>
    <t>március</t>
  </si>
  <si>
    <t>január</t>
  </si>
  <si>
    <t>február</t>
  </si>
  <si>
    <t>augusztus</t>
  </si>
  <si>
    <t>szeptember</t>
  </si>
  <si>
    <t>January</t>
  </si>
  <si>
    <t>February</t>
  </si>
  <si>
    <t>March</t>
  </si>
  <si>
    <t>April</t>
  </si>
  <si>
    <t>August</t>
  </si>
  <si>
    <t>September</t>
  </si>
  <si>
    <t>October</t>
  </si>
  <si>
    <t>November</t>
  </si>
  <si>
    <t>December</t>
  </si>
  <si>
    <t>A nyilvános ingatlanalapok vagyoni összetétele és a likvid eszközök aránya a nettó eszközértékhez képest</t>
  </si>
  <si>
    <t>MNB gyűjtés a CBRE, Colliers, Cushman &amp; Wakefield és JLL adatai alapján.</t>
  </si>
  <si>
    <t>Employees working remotely or at home as a proportion of those in intellectual occupations</t>
  </si>
  <si>
    <t>Conditions of commercial real estate loans</t>
  </si>
  <si>
    <t>Distribution of Budapest office developments, renewal rate and new completions by sub-market</t>
  </si>
  <si>
    <t>MNB compilation based on CBRE, Colliers, Cushman &amp; Wakefield and JLL data</t>
  </si>
  <si>
    <t>Health &amp; beauty</t>
  </si>
  <si>
    <t>Furniture, electronics</t>
  </si>
  <si>
    <t>Shopping malls in regional towns</t>
  </si>
  <si>
    <t>Secondary shopping malls</t>
  </si>
  <si>
    <t>Primary shopping malls</t>
  </si>
  <si>
    <t>Investment volumes on the Hungarian CRE market by investor type</t>
  </si>
  <si>
    <t>Perceptions of the current phase of the property cycle</t>
  </si>
  <si>
    <t>jan</t>
  </si>
  <si>
    <t>feb</t>
  </si>
  <si>
    <t>márc</t>
  </si>
  <si>
    <t>ápr</t>
  </si>
  <si>
    <t>máj</t>
  </si>
  <si>
    <t>jún</t>
  </si>
  <si>
    <t>júl</t>
  </si>
  <si>
    <t>aug</t>
  </si>
  <si>
    <t>szept</t>
  </si>
  <si>
    <t>okt</t>
  </si>
  <si>
    <t>nov</t>
  </si>
  <si>
    <t>dec</t>
  </si>
  <si>
    <t>2023 (fc)</t>
  </si>
  <si>
    <t>2023 (e.)</t>
  </si>
  <si>
    <t>Budapest Liszt Ferenc Nemzetközi Repülőtér utasforgalma</t>
  </si>
  <si>
    <t>Budapest Liszt Ferenc International Airport passenger traffic</t>
  </si>
  <si>
    <t>Január</t>
  </si>
  <si>
    <t>Február</t>
  </si>
  <si>
    <t>Március</t>
  </si>
  <si>
    <t>Április</t>
  </si>
  <si>
    <t>Május</t>
  </si>
  <si>
    <t>Június</t>
  </si>
  <si>
    <t>Július</t>
  </si>
  <si>
    <t>Augusztus</t>
  </si>
  <si>
    <t>Szeptember</t>
  </si>
  <si>
    <t>Október</t>
  </si>
  <si>
    <t>Completed - Budapest</t>
  </si>
  <si>
    <t>Átadott - Budapest</t>
  </si>
  <si>
    <t>Completed - Outside of Budapest</t>
  </si>
  <si>
    <t>Átadott - Budapesten kívül</t>
  </si>
  <si>
    <t>Number of completed and planned hotel rooms in Hungary</t>
  </si>
  <si>
    <t>Planned - Budapest</t>
  </si>
  <si>
    <t>Planned - Outside of Budapest</t>
  </si>
  <si>
    <t>Tervezett - Budapesten kívül</t>
  </si>
  <si>
    <t>Tervezett - Budapest</t>
  </si>
  <si>
    <t>A bérleti kereslet alakulása az egyes szegmensekben</t>
  </si>
  <si>
    <t>A szállodák bruttó bevételének alakulása (jobb tengely)</t>
  </si>
  <si>
    <t>2021 Q2</t>
  </si>
  <si>
    <t>2021 II.</t>
  </si>
  <si>
    <t>Franciaország</t>
  </si>
  <si>
    <t>France</t>
  </si>
  <si>
    <t>A kereskedelmi repülőjáratok globális számának alakulása</t>
  </si>
  <si>
    <t>Development of the global number of commercial flights</t>
  </si>
  <si>
    <t>A kereskedelmi járatok a kereskedelmi személyszállítást, a teherszállítást, a charterjáratokat és üzleti repülőutakat foglalnak magukban.</t>
  </si>
  <si>
    <t>Csongrád-Cs</t>
  </si>
  <si>
    <t xml:space="preserve"> </t>
  </si>
  <si>
    <t>Kelet-Magyarország</t>
  </si>
  <si>
    <t>Közép-Magyarország</t>
  </si>
  <si>
    <t>Nyugat-Magyarország</t>
  </si>
  <si>
    <t>A hitelintézeti szektor kereskedelmi ingatlanok fejlesztésére vagy vásárlására nyújtott projekthitel-állományának összetétele devizanemek szerint</t>
  </si>
  <si>
    <t>A24_ábra_chart</t>
  </si>
  <si>
    <t>12. week</t>
  </si>
  <si>
    <t>13. week</t>
  </si>
  <si>
    <t>28. week</t>
  </si>
  <si>
    <t>29. week</t>
  </si>
  <si>
    <t>30. week</t>
  </si>
  <si>
    <t>31. week</t>
  </si>
  <si>
    <t>32. week</t>
  </si>
  <si>
    <t>33. week</t>
  </si>
  <si>
    <t>34. week</t>
  </si>
  <si>
    <t>35. week</t>
  </si>
  <si>
    <t>36. week</t>
  </si>
  <si>
    <t>37. week</t>
  </si>
  <si>
    <t>38. week</t>
  </si>
  <si>
    <t>39. week</t>
  </si>
  <si>
    <t>12. hét</t>
  </si>
  <si>
    <t>13. hét</t>
  </si>
  <si>
    <t>28. hét</t>
  </si>
  <si>
    <t>29. hét</t>
  </si>
  <si>
    <t>30. hét</t>
  </si>
  <si>
    <t>31. hét</t>
  </si>
  <si>
    <t>32. hét</t>
  </si>
  <si>
    <t>33. hét</t>
  </si>
  <si>
    <t>34. hét</t>
  </si>
  <si>
    <t>35. hét</t>
  </si>
  <si>
    <t>36. hét</t>
  </si>
  <si>
    <t>37. hét</t>
  </si>
  <si>
    <t>38. hét</t>
  </si>
  <si>
    <t>39. hét</t>
  </si>
  <si>
    <t>Development of CRE loan demand and loan conditions</t>
  </si>
  <si>
    <t>Commercial flights cover commercial passenger flights, cargo flights, charter flights and some business jet flight.</t>
  </si>
  <si>
    <t>East Hungary</t>
  </si>
  <si>
    <t>Central Hungary</t>
  </si>
  <si>
    <t>West Hungary</t>
  </si>
  <si>
    <t>feb–ápr</t>
  </si>
  <si>
    <t>márc–máj</t>
  </si>
  <si>
    <t>ápr–jún</t>
  </si>
  <si>
    <t>máj–júl</t>
  </si>
  <si>
    <t>jún–aug</t>
  </si>
  <si>
    <t>júl–szep</t>
  </si>
  <si>
    <t>aug–okt</t>
  </si>
  <si>
    <t>szep–nov</t>
  </si>
  <si>
    <t>okt–dec</t>
  </si>
  <si>
    <t>nov–jan</t>
  </si>
  <si>
    <t>dec–feb</t>
  </si>
  <si>
    <t>jan–már</t>
  </si>
  <si>
    <t>Jan–Mar</t>
  </si>
  <si>
    <t>Feb–Apr</t>
  </si>
  <si>
    <t>Mar–May</t>
  </si>
  <si>
    <t>Apr–Jun</t>
  </si>
  <si>
    <t>May–Jul</t>
  </si>
  <si>
    <t>Jun–Aug</t>
  </si>
  <si>
    <t>Jul–Sep</t>
  </si>
  <si>
    <t>Aug–Oct</t>
  </si>
  <si>
    <t>Sep–Nov</t>
  </si>
  <si>
    <t>Oct–Dec</t>
  </si>
  <si>
    <t>Nov–Jan</t>
  </si>
  <si>
    <t>Dec–Feb</t>
  </si>
  <si>
    <t>A 15–74 éves foglalkoztatottak távmunkavégzésének háromhavi mozgóátlaga a szellemi foglalkozásúak százalékában.</t>
  </si>
  <si>
    <t>Saját használatba vétel</t>
  </si>
  <si>
    <t>Rent (2021)</t>
  </si>
  <si>
    <t>Bérleti díj (2021)</t>
  </si>
  <si>
    <t>2021 Q3</t>
  </si>
  <si>
    <t>2021 III.</t>
  </si>
  <si>
    <t>2021 Q4</t>
  </si>
  <si>
    <t>2021 IV.</t>
  </si>
  <si>
    <t>2022 trend</t>
  </si>
  <si>
    <t>CBRE, Cushman &amp; Wakefield, KSH.</t>
  </si>
  <si>
    <t>CBRE, Cushman &amp; Wakefield, HCSO</t>
  </si>
  <si>
    <t>Percentage of working remotely (RHS)</t>
  </si>
  <si>
    <t>Saját használatbavétel</t>
  </si>
  <si>
    <t>Távmunka arány (jobb tengely)</t>
  </si>
  <si>
    <t>Q1</t>
  </si>
  <si>
    <t>Épülő irodaterület a meglévő állomány arányában (jobb tengely)</t>
  </si>
  <si>
    <t>Office space under construction as a percentage of existing stock (RHS)</t>
  </si>
  <si>
    <t>Fejlesztési aktivitás és kihasználatlansági ráta a régiós fővárosok irodapiacain</t>
  </si>
  <si>
    <t>2022</t>
  </si>
  <si>
    <t>A kiskereskedelmi üzlettípusok és vendéglátóhelyek forgalmának alakulása</t>
  </si>
  <si>
    <t>Development of turnover of retail store types and restaurants</t>
  </si>
  <si>
    <t>A 15–74 éves foglalkoztatottak távmunkavégzésének háromhavi mozgóátlaga a szellemi foglalkozásúak százalékában. 2017 és 2018 minden negyedévénél az éves távmunka arány van feltüntetve, ezekre az évekre nem állnak rendelkezésre negyedéves adatok.</t>
  </si>
  <si>
    <t>A budapesti irodapiac kereslete és a távmunkavégzés aránya a szellemi foglalkozásúak körében</t>
  </si>
  <si>
    <t>Jan 2021</t>
  </si>
  <si>
    <t>Apr 2021</t>
  </si>
  <si>
    <t>Oct 2021</t>
  </si>
  <si>
    <t>Jan 2022</t>
  </si>
  <si>
    <t>2022 Q1</t>
  </si>
  <si>
    <t>2022 I.</t>
  </si>
  <si>
    <t>Likvidarány a hitelkereteket is figyelembe véve (jobb tengely)</t>
  </si>
  <si>
    <t>Ratio of liquid assets including credit lines (right-hand scale)</t>
  </si>
  <si>
    <t>1. week</t>
  </si>
  <si>
    <t>1. hét</t>
  </si>
  <si>
    <t>július</t>
  </si>
  <si>
    <t>Demand in the Budapest office market and the ratio of employees in intellectual occupations working remotely</t>
  </si>
  <si>
    <t>Domestic hotel capacity and development of gross turnover</t>
  </si>
  <si>
    <t>Vacant stock/stock of industrial spaces (right-hand scale)</t>
  </si>
  <si>
    <t>2024 (fc)</t>
  </si>
  <si>
    <t>2024 (e.)</t>
  </si>
  <si>
    <t>Nettó piaci felszívás</t>
  </si>
  <si>
    <t>Új átadások, nettó felszívás és kihasználatlansági ráta Budapest és agglomerációja ipari-logisztikai piacán</t>
  </si>
  <si>
    <t>A nettó kereslet aránya (jobb tengely)</t>
  </si>
  <si>
    <t>Proportion of net demand (RHS)</t>
  </si>
  <si>
    <t>2022 Q2</t>
  </si>
  <si>
    <t>2022 II.</t>
  </si>
  <si>
    <t>CBRE, Cushman &amp; Wakefield, EKB.</t>
  </si>
  <si>
    <t>CBRE, Cushman &amp; Wakefield, ECB</t>
  </si>
  <si>
    <t>Yield premium of prime logistics compared to 10-year Eurobond</t>
  </si>
  <si>
    <t>Yield premium of prime shopping centres compared to 10-year Eurobond</t>
  </si>
  <si>
    <t>Prime ipar-logisztika hozamfelár a 10 éves eurokötvény-hozamhoz képest</t>
  </si>
  <si>
    <t>Prime bevásárlóközpont hozamfelár a 10 éves eurokötvény-hozamhoz képest</t>
  </si>
  <si>
    <t>A budapesti prime ingatlanbefektetések hozamfelára a 10 éves euro állampapírhozamhoz képest</t>
  </si>
  <si>
    <t>Yield premium of Budapest prime real estate investments compared to 10-year euro government bonds</t>
  </si>
  <si>
    <t>May 2021</t>
  </si>
  <si>
    <t>May 2022</t>
  </si>
  <si>
    <t>A hazai szállodák kapacitása és bruttó bevételük alakulása</t>
  </si>
  <si>
    <t>Gépjármű üzemanyag</t>
  </si>
  <si>
    <t>Motor vehicle fuel</t>
  </si>
  <si>
    <t>Rent (2022)</t>
  </si>
  <si>
    <t>Bérleti díj (2022)</t>
  </si>
  <si>
    <t>Háromhavi tőkeérték-várakozások az egyes szegmensekre vonatkozóan</t>
  </si>
  <si>
    <t>EUR, market rate</t>
  </si>
  <si>
    <t>HUF, market rate</t>
  </si>
  <si>
    <t>Munkaerőhiány</t>
  </si>
  <si>
    <t>Vevők hiánya</t>
  </si>
  <si>
    <t>Beszállítói problémák</t>
  </si>
  <si>
    <t>Finanszírozási problémák</t>
  </si>
  <si>
    <t>Adminisztratív akadályok</t>
  </si>
  <si>
    <t>A termelés növekedését akadályozó tényezők</t>
  </si>
  <si>
    <t>MNB vállalati konjunktúra felmérés.</t>
  </si>
  <si>
    <t>Factors hindering production growth</t>
  </si>
  <si>
    <t>2020. dec.</t>
  </si>
  <si>
    <t>2021. jan.</t>
  </si>
  <si>
    <t>2021. feb.</t>
  </si>
  <si>
    <t>2021. már.</t>
  </si>
  <si>
    <t>2021. ápr.</t>
  </si>
  <si>
    <t>2021. máj.</t>
  </si>
  <si>
    <t>2021. jún.</t>
  </si>
  <si>
    <t>2021. júl.</t>
  </si>
  <si>
    <t>2021. aug.</t>
  </si>
  <si>
    <t>2021. szep.</t>
  </si>
  <si>
    <t>2021. okt.</t>
  </si>
  <si>
    <t>2021. nov.</t>
  </si>
  <si>
    <t>2021. dec.</t>
  </si>
  <si>
    <t>2022. jan.</t>
  </si>
  <si>
    <t>2022. feb.</t>
  </si>
  <si>
    <t>2022. már.</t>
  </si>
  <si>
    <t>2022. ápr.</t>
  </si>
  <si>
    <t>2022. máj.</t>
  </si>
  <si>
    <t>2022. jún.</t>
  </si>
  <si>
    <t>2022. júl.</t>
  </si>
  <si>
    <t>2022. aug.</t>
  </si>
  <si>
    <t>Dec 2020</t>
  </si>
  <si>
    <t>Feb 2021</t>
  </si>
  <si>
    <t>Mar 2021</t>
  </si>
  <si>
    <t>Jun 2021</t>
  </si>
  <si>
    <t>Jul 2021</t>
  </si>
  <si>
    <t>Aug 2021</t>
  </si>
  <si>
    <t>Sep 2021</t>
  </si>
  <si>
    <t>Nov 2021</t>
  </si>
  <si>
    <t>Dec 2021</t>
  </si>
  <si>
    <t>Feb 2022</t>
  </si>
  <si>
    <t>Mar 2022</t>
  </si>
  <si>
    <t>Apr 2022</t>
  </si>
  <si>
    <t>Jun 2022</t>
  </si>
  <si>
    <t>Jul 2022</t>
  </si>
  <si>
    <t>Aug 2022</t>
  </si>
  <si>
    <t>Supplier problems</t>
  </si>
  <si>
    <t>Funding problems</t>
  </si>
  <si>
    <t>Administrative obstacles</t>
  </si>
  <si>
    <t>Lack of demand</t>
  </si>
  <si>
    <t>jan.</t>
  </si>
  <si>
    <t>feb.</t>
  </si>
  <si>
    <t>már.</t>
  </si>
  <si>
    <t>ápr.</t>
  </si>
  <si>
    <t>máj.</t>
  </si>
  <si>
    <t>jún.</t>
  </si>
  <si>
    <t>júl.</t>
  </si>
  <si>
    <t>aug.</t>
  </si>
  <si>
    <t>szep.</t>
  </si>
  <si>
    <t>okt.</t>
  </si>
  <si>
    <t>nov.</t>
  </si>
  <si>
    <t>dec.</t>
  </si>
  <si>
    <t>Jun</t>
  </si>
  <si>
    <t>Jul</t>
  </si>
  <si>
    <t>Sep</t>
  </si>
  <si>
    <t>2019</t>
  </si>
  <si>
    <t>Three-month capital value expectations by segment</t>
  </si>
  <si>
    <t>A25_ábra_chart</t>
  </si>
  <si>
    <t>A26_ábra_chart</t>
  </si>
  <si>
    <t>A27_ábra_chart</t>
  </si>
  <si>
    <t>A28_ábra_chart</t>
  </si>
  <si>
    <t>MNB corporate business sentiment survey</t>
  </si>
  <si>
    <t>Floorspace and vacancy rates of modern offices in Budapest</t>
  </si>
  <si>
    <t>Change in risk appetite</t>
  </si>
  <si>
    <t>Labour shortage</t>
  </si>
  <si>
    <t>2022 Q3</t>
  </si>
  <si>
    <t>2022 Q4</t>
  </si>
  <si>
    <t>2022 III.</t>
  </si>
  <si>
    <t>2022 IV.</t>
  </si>
  <si>
    <t>Prime ipar-logisztika hozam (jobb t.)</t>
  </si>
  <si>
    <t>Prime iroda hozam (jobb tengely)</t>
  </si>
  <si>
    <t>Prime industrial yield (right-hand sc.)</t>
  </si>
  <si>
    <t>A megvalósult és tervezett ipari-logisztikai átadások Magyarországon</t>
  </si>
  <si>
    <t>Industrial-logistics completions and planned completions in Hungary</t>
  </si>
  <si>
    <t>2023. jan.</t>
  </si>
  <si>
    <t>Jan 2023</t>
  </si>
  <si>
    <t>belföldi</t>
  </si>
  <si>
    <t>külföldi</t>
  </si>
  <si>
    <t>Hotels</t>
  </si>
  <si>
    <t>A kiskereskedelmi üzlettípusok forgalmának volumenváltozása a kiskereskedelmi forgalom naptárhatástól megtisztított volumenindexei alapján, vendéglátás esetén kiigazítatlan volumenindex alapján.</t>
  </si>
  <si>
    <t>2023 trend</t>
  </si>
  <si>
    <t>A bérleti díj adatok egy 100-150 négyzetméteres üzlethelyiségre vonatkoznak, az oszlopok a különböző kiskereskedelmiingatlan-típusokba tartozó ingatlanok elérhető legmagasabb bérleti díjainak szóródását mutatják.</t>
  </si>
  <si>
    <t>The rental rate data refer to a retail unit of 100-150 square metres, and the columns show the dispersion of the highest rental rates for real estate in different retail property types.</t>
  </si>
  <si>
    <t>Bérleti díj változás hatása</t>
  </si>
  <si>
    <t>Hozamváltozás hatása</t>
  </si>
  <si>
    <t>Kelet-Közép Európa</t>
  </si>
  <si>
    <t>Central and Eastern Europe</t>
  </si>
  <si>
    <t>Nyugat-Európa</t>
  </si>
  <si>
    <t>Párizs</t>
  </si>
  <si>
    <t>Western Europe</t>
  </si>
  <si>
    <t>Paris</t>
  </si>
  <si>
    <t>Berlin</t>
  </si>
  <si>
    <t>München</t>
  </si>
  <si>
    <t>Munich</t>
  </si>
  <si>
    <t>Milánó</t>
  </si>
  <si>
    <t>Milan</t>
  </si>
  <si>
    <t>Amszterdam</t>
  </si>
  <si>
    <t>Amsterdam</t>
  </si>
  <si>
    <t>London</t>
  </si>
  <si>
    <t>Effect of rent change</t>
  </si>
  <si>
    <t>Effect of yield change</t>
  </si>
  <si>
    <t>Lakópark</t>
  </si>
  <si>
    <t>Residential</t>
  </si>
  <si>
    <t>Sep 2022</t>
  </si>
  <si>
    <t>2022. szep.</t>
  </si>
  <si>
    <t>Oct 2022</t>
  </si>
  <si>
    <t>2022. okt.</t>
  </si>
  <si>
    <t>Nov 2022</t>
  </si>
  <si>
    <t>2022. nov.</t>
  </si>
  <si>
    <t>Dec 2022</t>
  </si>
  <si>
    <t>2022. dec.</t>
  </si>
  <si>
    <t>Feb 2023</t>
  </si>
  <si>
    <t>2023. feb.</t>
  </si>
  <si>
    <t>Magas energiaárak*</t>
  </si>
  <si>
    <t>High energy prices*</t>
  </si>
  <si>
    <t>Beszállítók áremelése**</t>
  </si>
  <si>
    <t>Suppliers' price increases**</t>
  </si>
  <si>
    <t>Munkaerőköltség emelkedése***</t>
  </si>
  <si>
    <t>Increase in labour costs***</t>
  </si>
  <si>
    <t>*A válaszlehetőség 2022. júniustól szerepel a felmérésben. **A válaszlehetőség 2022. októbertől szerepel a felmérésben. ***A válaszlehetőség 2023. januártól szerepel a felmérésben.</t>
  </si>
  <si>
    <t>EUR/MWh</t>
  </si>
  <si>
    <t>Gáz (holland TTF)</t>
  </si>
  <si>
    <t>Gas (Dutch TTF)</t>
  </si>
  <si>
    <t>Áram (Phelix) 7-napos mozgóátlag (jobb tengely)</t>
  </si>
  <si>
    <t>Electricity (Phelix) 7-day moving average (right-hand scale)</t>
  </si>
  <si>
    <t>Bloomberg.</t>
  </si>
  <si>
    <t>Bloomberg</t>
  </si>
  <si>
    <t>Kiskereskedelmi forgalom üzemanyag nélkül</t>
  </si>
  <si>
    <t>Kiskereskedelmi forgalom</t>
  </si>
  <si>
    <t>Retail sales without fuel sales</t>
  </si>
  <si>
    <t>23</t>
  </si>
  <si>
    <t>2023 Q1</t>
  </si>
  <si>
    <t>2023 I.</t>
  </si>
  <si>
    <t>A gáz és az áram piaci árának alakulása</t>
  </si>
  <si>
    <t>Market price development for gas and electricity</t>
  </si>
  <si>
    <t>Three-month moving average of employees working remotely or at home aged 15–74 as a percentage of those in intellectual occupations.</t>
  </si>
  <si>
    <t>Mar 2023</t>
  </si>
  <si>
    <t>2023. már.</t>
  </si>
  <si>
    <t>Gross hotel turnover (right-hand scale)</t>
  </si>
  <si>
    <t xml:space="preserve">*This answer option has been included in the survey since June 2022. **This answer option has been included in the survey since October 2022. ***This answer option has been included in the survey since January 2023. </t>
  </si>
  <si>
    <t>Development activity and vacancy rates in regional capital office markets</t>
  </si>
  <si>
    <t>New completions, net absorption and the vacancy rate in the industrial-logistics market of Budapest and environs</t>
  </si>
  <si>
    <t>The change in the volume of retail store sales based on calendar adjusted volume indexes of retail sales, in the case of catering based on unadjusted volume index.</t>
  </si>
  <si>
    <t>Investment volume and prime office market yields in the CEE region</t>
  </si>
  <si>
    <t>non-resident</t>
  </si>
  <si>
    <t>domestic</t>
  </si>
  <si>
    <t>2025 (fc)</t>
  </si>
  <si>
    <t>2025 (e.)</t>
  </si>
  <si>
    <t>2023 III-IV. (e.)</t>
  </si>
  <si>
    <t>2023 I-II.</t>
  </si>
  <si>
    <t>2023 H1</t>
  </si>
  <si>
    <t>2023 H2 (fc)</t>
  </si>
  <si>
    <t>2023. második negyedév végi adatok alapján.</t>
  </si>
  <si>
    <t>2022 H1</t>
  </si>
  <si>
    <t>2022 I-II.</t>
  </si>
  <si>
    <t>A tervezett átadások 2023. második negyedév végi adatok alapján.</t>
  </si>
  <si>
    <t>Éves tőkeérték-változások a közép-kelet-európai és főbb nyugat-európai irodapiacokon, 2023. június</t>
  </si>
  <si>
    <t>Annual capital value change in CEE and in major Western European office markets, June 2023</t>
  </si>
  <si>
    <t>Éves változások a 2022. és 2023. második negyedévi adatok összevetése alapján. A prime irodapiaci szegmens értékalakulásának mértéke nem reprezentatív a teljes piacra nézve, azonban annak iránya jó indikátor a teljes piaci értékalakulás tendenciájára.</t>
  </si>
  <si>
    <t>Yearly changes based on a comparison of data for 2022 Q2 and 2023 Q2. The rate of value change in the prime office market segment is not representative of the entire market, however, its direction is a good indicator of the tendency in the value development of the overall market.</t>
  </si>
  <si>
    <t>New completions in 2023</t>
  </si>
  <si>
    <t>2023-ban megvalósult új átadások</t>
  </si>
  <si>
    <t>2023 Q2</t>
  </si>
  <si>
    <t>2023 II.</t>
  </si>
  <si>
    <t>2019. jan-jún. (jobb tengely)</t>
  </si>
  <si>
    <t>2022. jan-jún. (jobb tengely)</t>
  </si>
  <si>
    <t>2023. jan-jún. (jobb tengely)</t>
  </si>
  <si>
    <t>2019. jan-jún.</t>
  </si>
  <si>
    <t>2022. jan-jún.</t>
  </si>
  <si>
    <t>2023. jan-jún.</t>
  </si>
  <si>
    <t>Jan-Jun 2019 (right-hand scale)</t>
  </si>
  <si>
    <t>Jan-Jun 2022 (right-hand scale)</t>
  </si>
  <si>
    <t>Jan-Jun 2023 (right-hand scale)</t>
  </si>
  <si>
    <t>Jan-Jun 2019</t>
  </si>
  <si>
    <t>Jan-Jun 2022</t>
  </si>
  <si>
    <t>Jan-Jun 2023</t>
  </si>
  <si>
    <t>A régiós fővárosok szállodáinak átlagos teljesítménymutatói 2019-2023</t>
  </si>
  <si>
    <t>Average performance indicators for hotels in CEE capitals in 2019-2023</t>
  </si>
  <si>
    <t>Közép-Magyarország tartalmazza a Budapesten és agglomerációjában található fejlesztéseket. A tervezett átadások 2023. második negyedév végi adatok alapján.</t>
  </si>
  <si>
    <t>Rent (2023Q2)</t>
  </si>
  <si>
    <t>Bérleti díj (2023 II. né.)</t>
  </si>
  <si>
    <t>A 10 éves eurokötvényhozam az AAA minősítésű euroövezeti országok által kibocsátott 10 éves államkötvények hozamainak negyedik, 2023 esetén második negyedévi átlaga.</t>
  </si>
  <si>
    <t>The 10-year Eurobond yield is the Q4 average, for 2023 the Q2 average of the 10-year government bonds issued by AAA-rated euro area countries.</t>
  </si>
  <si>
    <t>Irodaház</t>
  </si>
  <si>
    <t>MNB calculation based on CBRE and Cushman &amp; Wakefield data</t>
  </si>
  <si>
    <t>A CBRE és a Cushman &amp; Wakefield adatai alapján MNB-számítás.</t>
  </si>
  <si>
    <t>Megvalósult</t>
  </si>
  <si>
    <t>Completed</t>
  </si>
  <si>
    <t>Tervezett</t>
  </si>
  <si>
    <t>Planned</t>
  </si>
  <si>
    <t>3-month EURIBOR</t>
  </si>
  <si>
    <t>3 havi EURIBOR</t>
  </si>
  <si>
    <t>3-month BUBOR</t>
  </si>
  <si>
    <t>3 havi BUBOR</t>
  </si>
  <si>
    <t>Az új, kereskedelmi ingatlannal fedezett projekthitel-szerződések átlagkamata és a 3 havi bankközi kamatok alakulása</t>
  </si>
  <si>
    <t>Average interest rate on new project loan contracts secured by commercial real estate and 3-month interbank offered rates</t>
  </si>
  <si>
    <t>EKB, MNB.</t>
  </si>
  <si>
    <t>ECB, MNB</t>
  </si>
  <si>
    <t>Based on data from the end of 2023 Q2.</t>
  </si>
  <si>
    <t>Completions planned are based on data from the end end of 2023 Q2.</t>
  </si>
  <si>
    <t>EUR, piaci alapú</t>
  </si>
  <si>
    <t>HUF, piaci alapú</t>
  </si>
  <si>
    <t>2023 2. fé. (e.)</t>
  </si>
  <si>
    <t>2023. júliusi válaszok alapján.</t>
  </si>
  <si>
    <t>Based on responses from July 2023.</t>
  </si>
  <si>
    <t>Járműgyártás (25,4%)</t>
  </si>
  <si>
    <t>Vehicle production (25.4%)</t>
  </si>
  <si>
    <t>Elektronikai ipar (9,3%)</t>
  </si>
  <si>
    <t>Electronics industry (9.3%)</t>
  </si>
  <si>
    <t>Manuf. of electrical equipment (10.9%)</t>
  </si>
  <si>
    <t>Villamos berendezés gyártása (10,9%)</t>
  </si>
  <si>
    <t>Élelmiszeripar (11,6%)</t>
  </si>
  <si>
    <t>Food industry (11.6%)</t>
  </si>
  <si>
    <t>Rubber, plastic, constr. mat. ind. (7.2%)</t>
  </si>
  <si>
    <t>Gumi-, műanyag és építőanyag (7,2%)</t>
  </si>
  <si>
    <t>Metal processing, metallurgy (7%)</t>
  </si>
  <si>
    <t>Fémfeldolgozás, kohászat (7%)</t>
  </si>
  <si>
    <t>Manufacturing total (95.8%)</t>
  </si>
  <si>
    <t>Feldolgozóipar összesen (95,8%)</t>
  </si>
  <si>
    <t>A főbb feldolgozóipari alágak termelésének volumenváltozása (2015 = 100)</t>
  </si>
  <si>
    <t>Change in the volume of production of the main manufacturing industries (2015 = 100)</t>
  </si>
  <si>
    <t>14. week</t>
  </si>
  <si>
    <t>április</t>
  </si>
  <si>
    <t>14. hét</t>
  </si>
  <si>
    <t>15. week</t>
  </si>
  <si>
    <t>15. hét</t>
  </si>
  <si>
    <t>16. week</t>
  </si>
  <si>
    <t>16. hét</t>
  </si>
  <si>
    <t>17. week</t>
  </si>
  <si>
    <t>17. hét</t>
  </si>
  <si>
    <t>18. week</t>
  </si>
  <si>
    <t>18. hét</t>
  </si>
  <si>
    <t>19. week</t>
  </si>
  <si>
    <t>május</t>
  </si>
  <si>
    <t>19. hét</t>
  </si>
  <si>
    <t>20. week</t>
  </si>
  <si>
    <t>20. hét</t>
  </si>
  <si>
    <t>21. week</t>
  </si>
  <si>
    <t>21. hét</t>
  </si>
  <si>
    <t>22. week</t>
  </si>
  <si>
    <t>22. hét</t>
  </si>
  <si>
    <t>23. week</t>
  </si>
  <si>
    <t>június</t>
  </si>
  <si>
    <t>23. hét</t>
  </si>
  <si>
    <t>24. week</t>
  </si>
  <si>
    <t>24. hét</t>
  </si>
  <si>
    <t>25. week</t>
  </si>
  <si>
    <t>25. hét</t>
  </si>
  <si>
    <t>26. week</t>
  </si>
  <si>
    <t>26. hét</t>
  </si>
  <si>
    <t>27. week</t>
  </si>
  <si>
    <t>27. hét</t>
  </si>
  <si>
    <t>Cumulated net capital flow as a proportion of net asset value on 2 January 2023 (right-hand scale)</t>
  </si>
  <si>
    <t>Kumulált nettó tőkeáramlás a 2023.01.02-i nettó eszközérték arányában (jobb tengely)</t>
  </si>
  <si>
    <t>A hitelintézeti szektor kereskedelmi ingatlan fejlesztésére vagy vásárlására nyújtott projekthitel-állományának összetétele ingatlantípusok szerint</t>
  </si>
  <si>
    <t>Composition of the credit institution sector's project loan stock for CRE purchase or development, by real estate type</t>
  </si>
  <si>
    <t>A hitelintézeti szektor kereskedelmi ingatlan fejlesztésére vagy vásárlására nyújtott projekthitel-folyósításai ingatlantípusok szerint</t>
  </si>
  <si>
    <t>Nettó arány, a tőkeérték emelkedését és csökkenését jelzők arányának különbsége. 2023. júliusi válaszok alapján.</t>
  </si>
  <si>
    <t>Net ratio of respondents indicating increase and decrease in capital value. Based on responses from July 2023.</t>
  </si>
  <si>
    <t>Nettó arány, a kereslet emelkedését és csökkenését jelzők arányának különbsége. 2023. júliusi válaszok alapján.</t>
  </si>
  <si>
    <t>Net ratio of respondents indicating increase and decrease in demand. Based on responses from July 2023.</t>
  </si>
  <si>
    <t>Project loan disbursements of the credit institution sector for the development or purchase of commercial real estate by property type</t>
  </si>
  <si>
    <t>Az adott negyedévben megkötött kereskedelmi ingatlannal fedezett projekthitel-szerződések szerződéses összeggel súlyozott átlagos kamatlába. A bankközi kamat adatok negyedéves átlagok.</t>
  </si>
  <si>
    <t>The average interest rate weighted by the contractual amount of project loans secured by commercial real estate concluded in the given quarter. Interbank offered rates are quarterly averages.</t>
  </si>
  <si>
    <t>A kiskereskedelmi forgalom és az üzemanyag-kiskereskedelem éves volumenváltozása</t>
  </si>
  <si>
    <t>Year-on-year change in retail sales and fuel retail sales volume</t>
  </si>
  <si>
    <t>Vármegye</t>
  </si>
  <si>
    <t>Százalékos változás 2022. év azonos időszakához képest.</t>
  </si>
  <si>
    <t>Percentage change compared to the same period in 2022.</t>
  </si>
  <si>
    <t>Üzemanyag-kiskereskedelem</t>
  </si>
  <si>
    <t>Fuel retail sales</t>
  </si>
  <si>
    <t>Apr 2023</t>
  </si>
  <si>
    <t>2023. ápr.</t>
  </si>
  <si>
    <t>May 2023</t>
  </si>
  <si>
    <t>2023. máj.</t>
  </si>
  <si>
    <t>Jun 2023</t>
  </si>
  <si>
    <t>2023. jún.</t>
  </si>
  <si>
    <t>Jul 2023</t>
  </si>
  <si>
    <t>2023. júl.</t>
  </si>
  <si>
    <t>Aug 2023</t>
  </si>
  <si>
    <t>2023. aug.</t>
  </si>
  <si>
    <t>USD/hordó</t>
  </si>
  <si>
    <t>Brent nyersolaj</t>
  </si>
  <si>
    <t>Brent crude</t>
  </si>
  <si>
    <t>USD/barrel</t>
  </si>
  <si>
    <t>2015. év havi átlagához képest. A jelmagyarázatban a feldolgozóipari alágak mellett zárójelben szereplő százalékos értékek az adott alág 2023. január-július időszaki ipari termelésen belüli részarányát jelöli.</t>
  </si>
  <si>
    <t>Compared to the monthly average of 2015. In the legend, the percentage values in parentheses next to the manufacturing subsectors denote the subsector's share in the industrial production of the period January-July 2023.</t>
  </si>
  <si>
    <t>Insufficient demand</t>
  </si>
  <si>
    <t>Elégtelen kereslet</t>
  </si>
  <si>
    <t>Labour shortages</t>
  </si>
  <si>
    <t>Shortage of material/equipment</t>
  </si>
  <si>
    <t>Financial constraints</t>
  </si>
  <si>
    <t>Alapanyag- és felszereléshiány</t>
  </si>
  <si>
    <t>Pénzügyi korlátok</t>
  </si>
  <si>
    <t>A válaszadó bérlők megoszlása az irodai jelenléti arányra vonatkozó kategóriák szerint a KKE régióban</t>
  </si>
  <si>
    <t>0-25%</t>
  </si>
  <si>
    <t>26-40%</t>
  </si>
  <si>
    <t>41-60%</t>
  </si>
  <si>
    <t>61-80%</t>
  </si>
  <si>
    <t>81-100%</t>
  </si>
  <si>
    <t>The proportion of respondents in the office attendance rate categories</t>
  </si>
  <si>
    <t>A válaszadók aránya az irodai jelenléti arányra vonatkozó kategóriákban</t>
  </si>
  <si>
    <t>CBRE Research, CEE Office Occupier Sentiment Survey.</t>
  </si>
  <si>
    <t>CBRE Research, CEE Office Occupier Sentiment Survey</t>
  </si>
  <si>
    <t>KSH, Teir.</t>
  </si>
  <si>
    <t>HCSO, Teir</t>
  </si>
  <si>
    <t>A belföldi oda- és elvándorlások lakónépesség-arányos nettó egyenlege 2020-2021-ben</t>
  </si>
  <si>
    <t>2011 előtt a külföldi vállalkozásnak nyújtott hitelekről nem áll rendelkezésre ingatlantípusok szerinti bontás. 2019 III. negyedévig az adatszolgáltató intézmények összesített adatszolgáltatásai, 2019 IV. negyedévtől egyedi hitelszerződés-adatok alapján, e két időszak adatainak összehasonlíthatósága korlátozott.</t>
  </si>
  <si>
    <t>2019 III. negyedévig az adatszolgáltató intézmények összesített adatszolgáltatásai, 2019 IV. negyedévtől egyedi hitelszerződés-adatok alapján, e két időszak adatainak összehasonlíthatósága korlátozott.</t>
  </si>
  <si>
    <t>Until 2019 Q3 based on aggregated data of the data-providing institutions, from 2019 Q4 based on individual loan agreement data, the comparability of data from these two periods is limited.</t>
  </si>
  <si>
    <t>No data breakdown by real estate type is available for loans provided to foreign companies before 2011. Until 2019 Q3 based on aggregated data of the data-providing institutions, from 2019 Q4 based on individual loan agreement data, the comparability of data from these two periods is limited.</t>
  </si>
  <si>
    <t>Heti adatok. A 2023. augusztusi-szeptemberi kiugró tőkebeáramlások az intézmények által a Baross Gábor Tőkeprogram Ingatlanalap Alprogram pályázatán elnyert, a Magyar Fejlesztési Bank általi tőkebefektetésekhez kapcsolódnak.</t>
  </si>
  <si>
    <t>A kereskedelmiingatlan-projekthitelek jelentősége a hitelintézeti szektorban</t>
  </si>
  <si>
    <t>The importance of commercial real estate project loans in credit institutions sector</t>
  </si>
  <si>
    <t>CRE project loan stock / sector balance sheet total (right-hand scale)</t>
  </si>
  <si>
    <t>Kereskedelmiingatlan-projekthitelek / szektor mérlegfőösszeg (jobb tengely)</t>
  </si>
  <si>
    <t>CRE project loan stock / GDP (right-hand scale)</t>
  </si>
  <si>
    <t>Kereskedelmiingatlan-projekthitelek / GDP (jobb tengely)</t>
  </si>
  <si>
    <t>A hitelintézeti szektor a fióktelepek nélküli, nem konszolidált adatai. 2019-ig a CRR projekthitel-definíció szerinti projekthitel-állomány alapján, 2020-tól bővebb projekthitel-definíció alapján, a bővebb definícó használata 2023. II. negyedévben 25 százalékkal magasabb projekthitel-állományt eredményez a CRR definícióhoz képest. 2019-től a projekthitel-kitettség az ingatlanügyletekhez kapcsolódó NKP-állománnyal növelve.</t>
  </si>
  <si>
    <t>1_box_1_ábra_chart</t>
  </si>
  <si>
    <t>1_box_2_ábra_chart</t>
  </si>
  <si>
    <t>Sep 2023</t>
  </si>
  <si>
    <t>2023. szep.</t>
  </si>
  <si>
    <t>A kiskereskedelmi forgalom éves változása 2023. január-augusztus</t>
  </si>
  <si>
    <t>A kiskereskedelmi forgalom éves volumenváltozása 2023. január-augusztus</t>
  </si>
  <si>
    <t>A kiskereskedelmi forgalom éves volumenváltozása 2023. augusztus</t>
  </si>
  <si>
    <t>A szállodákban eltöltött vendégéjszakák számának éves változása vármegyénként (2023. január-augusztus)</t>
  </si>
  <si>
    <t>Annual change in the number of guest nights spent in hotels by county (January-August 2023)</t>
  </si>
  <si>
    <t>Annual change in the number of guest nights by county (January-August 2023)</t>
  </si>
  <si>
    <t>A vendégéjszakák számának éves változása megyénként (2023. január-augusztus)</t>
  </si>
  <si>
    <t>Naptárhatással igazított adatok. 2022-ben az üzemanyag-kiskereskedelem súlya 17,8 százalék a teljes kiskereskedelmi értékesítéseken belül.</t>
  </si>
  <si>
    <t>Szezonálisan igazított adatok. Az IKT szektor az információs és kommunikációs technológiák ágazatot takarja.</t>
  </si>
  <si>
    <t>Seasonally adjusted data. The ICT sector refers to the information and communications technology sector.</t>
  </si>
  <si>
    <t>Annual change in retail sales January-August 2023</t>
  </si>
  <si>
    <t>Annual volume change of retail sales January-August 2023</t>
  </si>
  <si>
    <t>Annual volume change of retail sales August 2023</t>
  </si>
  <si>
    <t>Éves tőkeérték-változás 2023. június</t>
  </si>
  <si>
    <t>KKE átlagos éves tőkeérték-változás</t>
  </si>
  <si>
    <t>Nyugat-Európa átlagos éves tőkeérték-változás</t>
  </si>
  <si>
    <t>Western Europe average capital value change</t>
  </si>
  <si>
    <t>CEE average capital value change</t>
  </si>
  <si>
    <t>Annual capital value change June 2023</t>
  </si>
  <si>
    <t>A hazai modern kiskereskedelmi ingatlanállomány vármegyék szerinti megoszlása és összetétele</t>
  </si>
  <si>
    <t>Central Hungary includes property developments in Budapest and environs. Planned completions are based on data from the end of 2023 Q2.</t>
  </si>
  <si>
    <t>Proportion of respondents in the office attendance rate categories in the CEE region</t>
  </si>
  <si>
    <t>Net balance of domestic emigration and immigration in proportion to the resident population in 2020-2021</t>
  </si>
  <si>
    <t>The 3-month moving average of employees aged 15–74 working remotely at home as a percentage of those in intellectual occupations. For each quarter of 2017 and 2018, the annual rate of working remotely is shown; no quarterly data are available for these years.</t>
  </si>
  <si>
    <t>Calendar-adjusted data. In 2022, fuel retail sales accounted for 17.8 per cent of total retail sales.</t>
  </si>
  <si>
    <t>Weekly data. The outstanding capital inflows in August-September 2023 are related to the capital investments by the Magyar Fejlesztési Bank, won by the institutions in the tender of the Baross Gábor Capital Programme's Real Estate Fund Sub-programme.</t>
  </si>
  <si>
    <t>Credit institutions sector without affiliates, based on non-consolidated data. Until 2019, based on the project loan portfolio according to the CRR project loan definition, from 2020 on the basis of a broader project loan definition, the use of the broader definition in 2023 Q2 results in a 25-per cent higher project loan stock compared to the CRR definition. From 2019 CRE project loan outstanding includes real estate Funding for Growth Scheme (FGS) bond stoc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00\ _F_t_-;\-* #,##0.00\ _F_t_-;_-* &quot;-&quot;??\ _F_t_-;_-@_-"/>
    <numFmt numFmtId="165" formatCode="0.0"/>
    <numFmt numFmtId="166" formatCode="#,##0.0"/>
    <numFmt numFmtId="167" formatCode="yyyy/mmm\."/>
    <numFmt numFmtId="168" formatCode="#,##0_ ;\-#,##0\ "/>
    <numFmt numFmtId="169" formatCode="_-* #,##0.00\ _H_U_F_-;\-* #,##0.00\ _H_U_F_-;_-* &quot;-&quot;??\ _H_U_F_-;_-@_-"/>
    <numFmt numFmtId="170" formatCode="dd/mm/yyyy;@"/>
    <numFmt numFmtId="171" formatCode="#,##0.00_ ;\-#,##0.00\ "/>
    <numFmt numFmtId="172" formatCode="_-* #,##0_-;\-* #,##0_-;_-* &quot;-&quot;??_-;_-@_-"/>
  </numFmts>
  <fonts count="44" x14ac:knownFonts="1">
    <font>
      <sz val="11"/>
      <color theme="1"/>
      <name val="Calibri"/>
      <family val="2"/>
      <charset val="238"/>
      <scheme val="minor"/>
    </font>
    <font>
      <sz val="12"/>
      <name val="Arial CE"/>
      <family val="2"/>
      <charset val="238"/>
    </font>
    <font>
      <sz val="10"/>
      <name val="Arial"/>
      <family val="2"/>
      <charset val="238"/>
    </font>
    <font>
      <sz val="12"/>
      <name val="Garamond"/>
      <family val="1"/>
      <charset val="238"/>
    </font>
    <font>
      <sz val="12"/>
      <name val="Calibri"/>
      <family val="2"/>
      <charset val="238"/>
      <scheme val="minor"/>
    </font>
    <font>
      <b/>
      <i/>
      <sz val="12"/>
      <name val="Calibri"/>
      <family val="2"/>
      <charset val="238"/>
      <scheme val="minor"/>
    </font>
    <font>
      <sz val="11"/>
      <color theme="1"/>
      <name val="Calibri"/>
      <family val="2"/>
      <scheme val="minor"/>
    </font>
    <font>
      <sz val="9"/>
      <color theme="1"/>
      <name val="Calibri"/>
      <family val="2"/>
      <charset val="238"/>
      <scheme val="minor"/>
    </font>
    <font>
      <sz val="9"/>
      <name val="Calibri"/>
      <family val="2"/>
      <charset val="238"/>
      <scheme val="minor"/>
    </font>
    <font>
      <sz val="12"/>
      <color theme="1"/>
      <name val="Calibri"/>
      <family val="2"/>
      <charset val="238"/>
      <scheme val="minor"/>
    </font>
    <font>
      <sz val="12"/>
      <color indexed="8"/>
      <name val="Calibri"/>
      <family val="2"/>
      <charset val="238"/>
      <scheme val="minor"/>
    </font>
    <font>
      <sz val="11"/>
      <color theme="1"/>
      <name val="Calibri"/>
      <family val="2"/>
      <charset val="238"/>
      <scheme val="minor"/>
    </font>
    <font>
      <sz val="10"/>
      <color theme="1"/>
      <name val="Trebuchet MS"/>
      <family val="2"/>
      <charset val="238"/>
    </font>
    <font>
      <b/>
      <sz val="12"/>
      <color theme="1"/>
      <name val="Calibri"/>
      <family val="2"/>
      <charset val="238"/>
      <scheme val="minor"/>
    </font>
    <font>
      <b/>
      <i/>
      <sz val="12"/>
      <color theme="1"/>
      <name val="Calibri"/>
      <family val="2"/>
      <charset val="238"/>
      <scheme val="minor"/>
    </font>
    <font>
      <sz val="10"/>
      <name val="Trebuchet MS"/>
      <family val="2"/>
      <charset val="238"/>
    </font>
    <font>
      <u/>
      <sz val="11"/>
      <color theme="10"/>
      <name val="Calibri"/>
      <family val="2"/>
      <scheme val="minor"/>
    </font>
    <font>
      <sz val="10"/>
      <color theme="1"/>
      <name val="Calibri"/>
      <family val="2"/>
      <charset val="238"/>
      <scheme val="minor"/>
    </font>
    <font>
      <sz val="12"/>
      <color theme="1"/>
      <name val="Calibri"/>
      <family val="2"/>
      <scheme val="minor"/>
    </font>
    <font>
      <b/>
      <i/>
      <sz val="12"/>
      <color theme="1"/>
      <name val="Calibri"/>
      <family val="2"/>
      <scheme val="minor"/>
    </font>
    <font>
      <b/>
      <sz val="12"/>
      <color theme="1"/>
      <name val="Calibri"/>
      <family val="2"/>
      <scheme val="minor"/>
    </font>
    <font>
      <sz val="11"/>
      <name val="Arial"/>
      <family val="2"/>
      <charset val="238"/>
    </font>
    <font>
      <sz val="12"/>
      <color theme="1"/>
      <name val="Calibri"/>
      <family val="2"/>
    </font>
    <font>
      <sz val="12"/>
      <name val="Calibri"/>
      <family val="2"/>
      <scheme val="minor"/>
    </font>
    <font>
      <sz val="10"/>
      <color rgb="FF000000"/>
      <name val="Arial"/>
      <family val="2"/>
      <charset val="238"/>
    </font>
    <font>
      <sz val="11"/>
      <color rgb="FFFF0000"/>
      <name val="Calibri"/>
      <family val="2"/>
      <charset val="238"/>
      <scheme val="minor"/>
    </font>
    <font>
      <b/>
      <sz val="11"/>
      <color theme="1"/>
      <name val="Calibri"/>
      <family val="2"/>
      <charset val="238"/>
      <scheme val="minor"/>
    </font>
    <font>
      <i/>
      <sz val="12"/>
      <color theme="1"/>
      <name val="Calibri"/>
      <family val="2"/>
      <charset val="238"/>
      <scheme val="minor"/>
    </font>
    <font>
      <sz val="11"/>
      <name val="Calibri"/>
      <family val="2"/>
      <charset val="238"/>
    </font>
    <font>
      <sz val="12"/>
      <name val="Calibri"/>
      <family val="2"/>
      <charset val="238"/>
    </font>
    <font>
      <sz val="12"/>
      <color theme="1"/>
      <name val="Calibri"/>
      <family val="2"/>
      <charset val="238"/>
    </font>
    <font>
      <u/>
      <sz val="10"/>
      <color indexed="12"/>
      <name val="Arial"/>
      <family val="2"/>
      <charset val="238"/>
    </font>
    <font>
      <u/>
      <sz val="12"/>
      <color indexed="12"/>
      <name val="Calibri"/>
      <family val="2"/>
      <charset val="238"/>
      <scheme val="minor"/>
    </font>
    <font>
      <u/>
      <sz val="11"/>
      <color theme="10"/>
      <name val="Calibri"/>
      <family val="2"/>
      <charset val="238"/>
      <scheme val="minor"/>
    </font>
    <font>
      <u/>
      <sz val="12"/>
      <color theme="10"/>
      <name val="Calibri"/>
      <family val="2"/>
      <charset val="238"/>
      <scheme val="minor"/>
    </font>
    <font>
      <sz val="8"/>
      <name val="Calibri"/>
      <family val="2"/>
      <charset val="238"/>
      <scheme val="minor"/>
    </font>
    <font>
      <sz val="11"/>
      <name val="Arial"/>
      <family val="2"/>
    </font>
    <font>
      <sz val="11"/>
      <name val="Arial"/>
      <family val="2"/>
      <charset val="238"/>
    </font>
    <font>
      <sz val="10"/>
      <name val="Arial"/>
      <family val="2"/>
    </font>
    <font>
      <sz val="12"/>
      <name val="Trebuchet MS"/>
      <family val="2"/>
      <charset val="238"/>
    </font>
    <font>
      <b/>
      <i/>
      <sz val="12"/>
      <color theme="1"/>
      <name val="Calibri"/>
      <family val="2"/>
      <charset val="238"/>
    </font>
    <font>
      <b/>
      <sz val="12"/>
      <color theme="1"/>
      <name val="Calibri"/>
      <family val="2"/>
      <charset val="238"/>
    </font>
    <font>
      <b/>
      <sz val="14"/>
      <color theme="1"/>
      <name val="Calibri"/>
      <family val="2"/>
      <charset val="238"/>
    </font>
    <font>
      <b/>
      <sz val="12"/>
      <color indexed="62"/>
      <name val="Calibri"/>
      <family val="2"/>
      <charset val="238"/>
      <scheme val="minor"/>
    </font>
  </fonts>
  <fills count="3">
    <fill>
      <patternFill patternType="none"/>
    </fill>
    <fill>
      <patternFill patternType="gray125"/>
    </fill>
    <fill>
      <patternFill patternType="solid">
        <fgColor theme="0"/>
        <bgColor indexed="64"/>
      </patternFill>
    </fill>
  </fills>
  <borders count="13">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bottom style="medium">
        <color indexed="64"/>
      </bottom>
      <diagonal/>
    </border>
  </borders>
  <cellStyleXfs count="46">
    <xf numFmtId="0" fontId="0" fillId="0" borderId="0"/>
    <xf numFmtId="0" fontId="1" fillId="0" borderId="0"/>
    <xf numFmtId="0" fontId="2" fillId="0" borderId="0"/>
    <xf numFmtId="0" fontId="3" fillId="0" borderId="0"/>
    <xf numFmtId="0" fontId="3" fillId="0" borderId="0"/>
    <xf numFmtId="0" fontId="6" fillId="0" borderId="0"/>
    <xf numFmtId="0" fontId="2" fillId="0" borderId="0"/>
    <xf numFmtId="0" fontId="11" fillId="0" borderId="0"/>
    <xf numFmtId="0" fontId="12" fillId="0" borderId="0"/>
    <xf numFmtId="0" fontId="11" fillId="0" borderId="0"/>
    <xf numFmtId="0" fontId="12" fillId="0" borderId="0"/>
    <xf numFmtId="0" fontId="2" fillId="0" borderId="0"/>
    <xf numFmtId="0" fontId="12" fillId="0" borderId="0"/>
    <xf numFmtId="0" fontId="2" fillId="0" borderId="0"/>
    <xf numFmtId="0" fontId="3" fillId="0" borderId="0"/>
    <xf numFmtId="0" fontId="16" fillId="0" borderId="0" applyNumberFormat="0" applyFill="0" applyBorder="0" applyAlignment="0" applyProtection="0"/>
    <xf numFmtId="0" fontId="2" fillId="0" borderId="0"/>
    <xf numFmtId="0" fontId="17" fillId="0" borderId="0"/>
    <xf numFmtId="9" fontId="17" fillId="0" borderId="0" applyFont="0" applyFill="0" applyBorder="0" applyAlignment="0" applyProtection="0"/>
    <xf numFmtId="0" fontId="6" fillId="0" borderId="0"/>
    <xf numFmtId="164" fontId="17" fillId="0" borderId="0" applyFont="0" applyFill="0" applyBorder="0" applyAlignment="0" applyProtection="0"/>
    <xf numFmtId="9" fontId="6" fillId="0" borderId="0" applyFont="0" applyFill="0" applyBorder="0" applyAlignment="0" applyProtection="0"/>
    <xf numFmtId="0" fontId="21" fillId="0" borderId="0"/>
    <xf numFmtId="0" fontId="6" fillId="0" borderId="0"/>
    <xf numFmtId="0" fontId="24" fillId="0" borderId="0"/>
    <xf numFmtId="9" fontId="11" fillId="0" borderId="0" applyFont="0" applyFill="0" applyBorder="0" applyAlignment="0" applyProtection="0"/>
    <xf numFmtId="0" fontId="11" fillId="0" borderId="0"/>
    <xf numFmtId="169" fontId="6" fillId="0" borderId="0" applyFont="0" applyFill="0" applyBorder="0" applyAlignment="0" applyProtection="0"/>
    <xf numFmtId="0" fontId="6" fillId="0" borderId="0"/>
    <xf numFmtId="9" fontId="6" fillId="0" borderId="0" applyFont="0" applyFill="0" applyBorder="0" applyAlignment="0" applyProtection="0"/>
    <xf numFmtId="0" fontId="24" fillId="0" borderId="0">
      <alignment horizontal="left" vertical="center" wrapText="1"/>
    </xf>
    <xf numFmtId="0" fontId="11" fillId="0" borderId="0"/>
    <xf numFmtId="0" fontId="17" fillId="0" borderId="0"/>
    <xf numFmtId="169" fontId="17" fillId="0" borderId="0" applyFont="0" applyFill="0" applyBorder="0" applyAlignment="0" applyProtection="0"/>
    <xf numFmtId="0" fontId="28" fillId="0" borderId="0"/>
    <xf numFmtId="9" fontId="28" fillId="0" borderId="0" applyFont="0" applyFill="0" applyBorder="0" applyAlignment="0" applyProtection="0"/>
    <xf numFmtId="0" fontId="31" fillId="0" borderId="0" applyNumberFormat="0" applyFill="0" applyBorder="0" applyAlignment="0" applyProtection="0">
      <alignment vertical="top"/>
      <protection locked="0"/>
    </xf>
    <xf numFmtId="0" fontId="33" fillId="0" borderId="0" applyNumberFormat="0" applyFill="0" applyBorder="0" applyAlignment="0" applyProtection="0"/>
    <xf numFmtId="0" fontId="36" fillId="0" borderId="0"/>
    <xf numFmtId="0" fontId="37" fillId="0" borderId="0"/>
    <xf numFmtId="0" fontId="38" fillId="0" borderId="0"/>
    <xf numFmtId="0" fontId="11" fillId="0" borderId="0"/>
    <xf numFmtId="0" fontId="2" fillId="0" borderId="0">
      <alignment horizontal="left" wrapText="1"/>
    </xf>
    <xf numFmtId="43" fontId="6" fillId="0" borderId="0" applyFont="0" applyFill="0" applyBorder="0" applyAlignment="0" applyProtection="0"/>
    <xf numFmtId="0" fontId="2" fillId="0" borderId="0"/>
    <xf numFmtId="43" fontId="11" fillId="0" borderId="0" applyFont="0" applyFill="0" applyBorder="0" applyAlignment="0" applyProtection="0"/>
  </cellStyleXfs>
  <cellXfs count="239">
    <xf numFmtId="0" fontId="0" fillId="0" borderId="0" xfId="0"/>
    <xf numFmtId="0" fontId="4" fillId="0" borderId="0" xfId="3" applyFont="1" applyAlignment="1">
      <alignment vertical="center"/>
    </xf>
    <xf numFmtId="0" fontId="4" fillId="0" borderId="0" xfId="4" applyFont="1" applyAlignment="1">
      <alignment vertical="center"/>
    </xf>
    <xf numFmtId="0" fontId="4" fillId="0" borderId="0" xfId="1" applyFont="1"/>
    <xf numFmtId="0" fontId="4" fillId="0" borderId="0" xfId="1" applyFont="1" applyAlignment="1">
      <alignment horizontal="center"/>
    </xf>
    <xf numFmtId="14" fontId="4" fillId="0" borderId="0" xfId="1" applyNumberFormat="1" applyFont="1"/>
    <xf numFmtId="14" fontId="4" fillId="0" borderId="0" xfId="1" applyNumberFormat="1" applyFont="1" applyAlignment="1">
      <alignment horizontal="left" vertical="center"/>
    </xf>
    <xf numFmtId="165" fontId="4" fillId="0" borderId="0" xfId="1" applyNumberFormat="1" applyFont="1"/>
    <xf numFmtId="14" fontId="4" fillId="0" borderId="0" xfId="1" applyNumberFormat="1" applyFont="1" applyAlignment="1">
      <alignment horizontal="right" vertical="center"/>
    </xf>
    <xf numFmtId="0" fontId="5" fillId="0" borderId="0" xfId="1" applyFont="1"/>
    <xf numFmtId="0" fontId="4" fillId="0" borderId="0" xfId="1" applyFont="1" applyAlignment="1">
      <alignment horizontal="center" vertical="top" wrapText="1"/>
    </xf>
    <xf numFmtId="0" fontId="4" fillId="0" borderId="0" xfId="1" applyFont="1" applyAlignment="1">
      <alignment horizontal="center" vertical="center" wrapText="1"/>
    </xf>
    <xf numFmtId="166" fontId="4" fillId="0" borderId="0" xfId="1" applyNumberFormat="1" applyFont="1"/>
    <xf numFmtId="0" fontId="4" fillId="2" borderId="0" xfId="3" applyFont="1" applyFill="1" applyAlignment="1">
      <alignment vertical="center"/>
    </xf>
    <xf numFmtId="0" fontId="5" fillId="2" borderId="0" xfId="1" applyFont="1" applyFill="1"/>
    <xf numFmtId="0" fontId="4" fillId="2" borderId="0" xfId="1" applyFont="1" applyFill="1"/>
    <xf numFmtId="0" fontId="4" fillId="2" borderId="0" xfId="4" applyFont="1" applyFill="1" applyAlignment="1">
      <alignment vertical="center"/>
    </xf>
    <xf numFmtId="0" fontId="10" fillId="2" borderId="0" xfId="6" applyFont="1" applyFill="1" applyAlignment="1">
      <alignment horizontal="right"/>
    </xf>
    <xf numFmtId="14" fontId="10" fillId="2" borderId="0" xfId="6" applyNumberFormat="1" applyFont="1" applyFill="1" applyAlignment="1">
      <alignment horizontal="right"/>
    </xf>
    <xf numFmtId="0" fontId="10" fillId="2" borderId="0" xfId="6" applyFont="1" applyFill="1" applyAlignment="1">
      <alignment horizontal="center" vertical="center" wrapText="1"/>
    </xf>
    <xf numFmtId="0" fontId="7" fillId="0" borderId="0" xfId="7" applyFont="1"/>
    <xf numFmtId="0" fontId="8" fillId="2" borderId="0" xfId="11" applyFont="1" applyFill="1"/>
    <xf numFmtId="0" fontId="9" fillId="0" borderId="0" xfId="7" applyFont="1" applyAlignment="1">
      <alignment horizontal="left"/>
    </xf>
    <xf numFmtId="0" fontId="9" fillId="0" borderId="0" xfId="7" applyFont="1"/>
    <xf numFmtId="0" fontId="9" fillId="2" borderId="0" xfId="9" applyFont="1" applyFill="1" applyAlignment="1">
      <alignment horizontal="left" vertical="center"/>
    </xf>
    <xf numFmtId="0" fontId="9" fillId="0" borderId="0" xfId="10" applyFont="1"/>
    <xf numFmtId="0" fontId="9" fillId="2" borderId="0" xfId="7" applyFont="1" applyFill="1"/>
    <xf numFmtId="0" fontId="9" fillId="0" borderId="0" xfId="7" applyFont="1" applyAlignment="1">
      <alignment horizontal="left" vertical="center"/>
    </xf>
    <xf numFmtId="14" fontId="9" fillId="2" borderId="0" xfId="7" applyNumberFormat="1" applyFont="1" applyFill="1" applyAlignment="1">
      <alignment horizontal="right"/>
    </xf>
    <xf numFmtId="165" fontId="9" fillId="0" borderId="0" xfId="7" applyNumberFormat="1" applyFont="1" applyAlignment="1">
      <alignment horizontal="center" vertical="center"/>
    </xf>
    <xf numFmtId="165" fontId="9" fillId="0" borderId="0" xfId="7" applyNumberFormat="1" applyFont="1" applyAlignment="1">
      <alignment horizontal="center"/>
    </xf>
    <xf numFmtId="0" fontId="14" fillId="0" borderId="0" xfId="7" applyFont="1"/>
    <xf numFmtId="0" fontId="9" fillId="2" borderId="0" xfId="7" applyFont="1" applyFill="1" applyAlignment="1">
      <alignment horizontal="left"/>
    </xf>
    <xf numFmtId="0" fontId="14" fillId="2" borderId="0" xfId="7" applyFont="1" applyFill="1"/>
    <xf numFmtId="0" fontId="15" fillId="2" borderId="0" xfId="14" applyFont="1" applyFill="1"/>
    <xf numFmtId="0" fontId="4" fillId="2" borderId="0" xfId="14" applyFont="1" applyFill="1"/>
    <xf numFmtId="0" fontId="4" fillId="2" borderId="0" xfId="14" applyFont="1" applyFill="1" applyAlignment="1">
      <alignment horizontal="center" vertical="center" wrapText="1"/>
    </xf>
    <xf numFmtId="14" fontId="4" fillId="2" borderId="0" xfId="14" applyNumberFormat="1" applyFont="1" applyFill="1"/>
    <xf numFmtId="166" fontId="4" fillId="2" borderId="0" xfId="14" applyNumberFormat="1" applyFont="1" applyFill="1"/>
    <xf numFmtId="165" fontId="15" fillId="2" borderId="0" xfId="14" applyNumberFormat="1" applyFont="1" applyFill="1"/>
    <xf numFmtId="165" fontId="4" fillId="2" borderId="0" xfId="14" applyNumberFormat="1" applyFont="1" applyFill="1"/>
    <xf numFmtId="165" fontId="4" fillId="2" borderId="0" xfId="14" applyNumberFormat="1" applyFont="1" applyFill="1" applyAlignment="1">
      <alignment horizontal="center"/>
    </xf>
    <xf numFmtId="0" fontId="9" fillId="2" borderId="0" xfId="0" applyFont="1" applyFill="1"/>
    <xf numFmtId="0" fontId="14" fillId="2" borderId="0" xfId="0" applyFont="1" applyFill="1"/>
    <xf numFmtId="0" fontId="4" fillId="0" borderId="0" xfId="3" applyFont="1"/>
    <xf numFmtId="0" fontId="5" fillId="0" borderId="0" xfId="8" applyFont="1" applyAlignment="1">
      <alignment vertical="center"/>
    </xf>
    <xf numFmtId="0" fontId="4" fillId="0" borderId="0" xfId="8" applyFont="1" applyAlignment="1">
      <alignment vertical="center"/>
    </xf>
    <xf numFmtId="0" fontId="16" fillId="0" borderId="0" xfId="15" applyAlignment="1">
      <alignment vertical="center"/>
    </xf>
    <xf numFmtId="0" fontId="4" fillId="0" borderId="0" xfId="4" applyFont="1"/>
    <xf numFmtId="167" fontId="4" fillId="0" borderId="0" xfId="16" applyNumberFormat="1" applyFont="1" applyAlignment="1">
      <alignment vertical="center"/>
    </xf>
    <xf numFmtId="0" fontId="4" fillId="0" borderId="0" xfId="8" applyFont="1" applyAlignment="1">
      <alignment horizontal="center"/>
    </xf>
    <xf numFmtId="0" fontId="4" fillId="0" borderId="0" xfId="8" applyFont="1" applyAlignment="1">
      <alignment horizontal="center" vertical="center" wrapText="1"/>
    </xf>
    <xf numFmtId="0" fontId="4" fillId="0" borderId="0" xfId="8" applyFont="1" applyAlignment="1">
      <alignment horizontal="left" vertical="center"/>
    </xf>
    <xf numFmtId="166" fontId="4" fillId="0" borderId="0" xfId="8" applyNumberFormat="1" applyFont="1" applyAlignment="1">
      <alignment horizontal="center"/>
    </xf>
    <xf numFmtId="165" fontId="4" fillId="0" borderId="0" xfId="8" applyNumberFormat="1" applyFont="1" applyAlignment="1">
      <alignment horizontal="center" vertical="center"/>
    </xf>
    <xf numFmtId="0" fontId="9" fillId="0" borderId="0" xfId="5" applyFont="1" applyAlignment="1">
      <alignment horizontal="left" vertical="center"/>
    </xf>
    <xf numFmtId="0" fontId="9" fillId="2" borderId="0" xfId="17" applyFont="1" applyFill="1"/>
    <xf numFmtId="0" fontId="13" fillId="2" borderId="0" xfId="17" applyFont="1" applyFill="1"/>
    <xf numFmtId="3" fontId="9" fillId="2" borderId="0" xfId="17" applyNumberFormat="1" applyFont="1" applyFill="1"/>
    <xf numFmtId="166" fontId="9" fillId="2" borderId="0" xfId="17" applyNumberFormat="1" applyFont="1" applyFill="1"/>
    <xf numFmtId="0" fontId="14" fillId="2" borderId="0" xfId="17" applyFont="1" applyFill="1"/>
    <xf numFmtId="0" fontId="9" fillId="2" borderId="0" xfId="17" applyFont="1" applyFill="1" applyAlignment="1">
      <alignment wrapText="1"/>
    </xf>
    <xf numFmtId="164" fontId="13" fillId="2" borderId="0" xfId="17" applyNumberFormat="1" applyFont="1" applyFill="1" applyAlignment="1">
      <alignment horizontal="center"/>
    </xf>
    <xf numFmtId="164" fontId="9" fillId="2" borderId="0" xfId="17" applyNumberFormat="1" applyFont="1" applyFill="1" applyAlignment="1">
      <alignment horizontal="center"/>
    </xf>
    <xf numFmtId="164" fontId="9" fillId="2" borderId="0" xfId="17" applyNumberFormat="1" applyFont="1" applyFill="1" applyAlignment="1">
      <alignment horizontal="center" vertical="center" wrapText="1"/>
    </xf>
    <xf numFmtId="3" fontId="9" fillId="2" borderId="0" xfId="18" applyNumberFormat="1" applyFont="1" applyFill="1"/>
    <xf numFmtId="0" fontId="9" fillId="0" borderId="0" xfId="7" applyFont="1" applyAlignment="1">
      <alignment horizontal="center" vertical="center" wrapText="1"/>
    </xf>
    <xf numFmtId="0" fontId="14" fillId="0" borderId="0" xfId="0" applyFont="1"/>
    <xf numFmtId="0" fontId="9" fillId="0" borderId="0" xfId="0" applyFont="1"/>
    <xf numFmtId="3" fontId="13" fillId="2" borderId="0" xfId="17" applyNumberFormat="1" applyFont="1" applyFill="1"/>
    <xf numFmtId="0" fontId="9" fillId="2" borderId="0" xfId="17" applyFont="1" applyFill="1" applyAlignment="1">
      <alignment horizontal="center" vertical="center" wrapText="1"/>
    </xf>
    <xf numFmtId="4" fontId="9" fillId="2" borderId="0" xfId="17" applyNumberFormat="1" applyFont="1" applyFill="1"/>
    <xf numFmtId="2" fontId="4" fillId="0" borderId="0" xfId="8" applyNumberFormat="1" applyFont="1" applyAlignment="1">
      <alignment vertical="center"/>
    </xf>
    <xf numFmtId="0" fontId="18" fillId="2" borderId="0" xfId="17" applyFont="1" applyFill="1"/>
    <xf numFmtId="0" fontId="19" fillId="2" borderId="0" xfId="19" applyFont="1" applyFill="1"/>
    <xf numFmtId="0" fontId="19" fillId="2" borderId="0" xfId="17" applyFont="1" applyFill="1"/>
    <xf numFmtId="0" fontId="18" fillId="2" borderId="0" xfId="19" applyFont="1" applyFill="1"/>
    <xf numFmtId="3" fontId="18" fillId="2" borderId="0" xfId="17" applyNumberFormat="1" applyFont="1" applyFill="1"/>
    <xf numFmtId="3" fontId="18" fillId="2" borderId="0" xfId="20" applyNumberFormat="1" applyFont="1" applyFill="1"/>
    <xf numFmtId="9" fontId="18" fillId="2" borderId="0" xfId="18" applyFont="1" applyFill="1"/>
    <xf numFmtId="168" fontId="18" fillId="2" borderId="0" xfId="20" applyNumberFormat="1" applyFont="1" applyFill="1"/>
    <xf numFmtId="0" fontId="18" fillId="2" borderId="0" xfId="17" applyFont="1" applyFill="1" applyAlignment="1">
      <alignment horizontal="right"/>
    </xf>
    <xf numFmtId="0" fontId="20" fillId="2" borderId="0" xfId="17" applyFont="1" applyFill="1" applyAlignment="1">
      <alignment horizontal="right"/>
    </xf>
    <xf numFmtId="1" fontId="18" fillId="2" borderId="0" xfId="17" applyNumberFormat="1" applyFont="1" applyFill="1"/>
    <xf numFmtId="165" fontId="18" fillId="2" borderId="0" xfId="17" applyNumberFormat="1" applyFont="1" applyFill="1"/>
    <xf numFmtId="0" fontId="9" fillId="2" borderId="0" xfId="19" applyFont="1" applyFill="1"/>
    <xf numFmtId="4" fontId="18" fillId="2" borderId="0" xfId="17" applyNumberFormat="1" applyFont="1" applyFill="1"/>
    <xf numFmtId="0" fontId="18" fillId="2" borderId="0" xfId="17" applyFont="1" applyFill="1" applyAlignment="1">
      <alignment horizontal="center" vertical="center" wrapText="1"/>
    </xf>
    <xf numFmtId="0" fontId="18" fillId="2" borderId="0" xfId="18" applyNumberFormat="1" applyFont="1" applyFill="1"/>
    <xf numFmtId="0" fontId="18" fillId="2" borderId="7" xfId="19" applyFont="1" applyFill="1" applyBorder="1"/>
    <xf numFmtId="0" fontId="18" fillId="2" borderId="4" xfId="19" applyFont="1" applyFill="1" applyBorder="1"/>
    <xf numFmtId="0" fontId="18" fillId="2" borderId="6" xfId="19" applyFont="1" applyFill="1" applyBorder="1"/>
    <xf numFmtId="0" fontId="18" fillId="2" borderId="5" xfId="19" applyFont="1" applyFill="1" applyBorder="1"/>
    <xf numFmtId="0" fontId="18" fillId="2" borderId="8" xfId="19" applyFont="1" applyFill="1" applyBorder="1"/>
    <xf numFmtId="0" fontId="20" fillId="2" borderId="7" xfId="19" applyFont="1" applyFill="1" applyBorder="1"/>
    <xf numFmtId="0" fontId="18" fillId="2" borderId="4" xfId="19" applyFont="1" applyFill="1" applyBorder="1" applyAlignment="1">
      <alignment horizontal="center" vertical="center" wrapText="1"/>
    </xf>
    <xf numFmtId="0" fontId="18" fillId="2" borderId="1" xfId="19" applyFont="1" applyFill="1" applyBorder="1"/>
    <xf numFmtId="0" fontId="18" fillId="2" borderId="2" xfId="19" applyFont="1" applyFill="1" applyBorder="1"/>
    <xf numFmtId="0" fontId="18" fillId="2" borderId="3" xfId="19" applyFont="1" applyFill="1" applyBorder="1"/>
    <xf numFmtId="0" fontId="18" fillId="2" borderId="10" xfId="19" applyFont="1" applyFill="1" applyBorder="1"/>
    <xf numFmtId="0" fontId="18" fillId="2" borderId="11" xfId="19" applyFont="1" applyFill="1" applyBorder="1"/>
    <xf numFmtId="0" fontId="18" fillId="2" borderId="11" xfId="19" applyFont="1" applyFill="1" applyBorder="1" applyAlignment="1">
      <alignment horizontal="center" vertical="center" wrapText="1"/>
    </xf>
    <xf numFmtId="0" fontId="18" fillId="2" borderId="9" xfId="19" applyFont="1" applyFill="1" applyBorder="1"/>
    <xf numFmtId="0" fontId="22" fillId="2" borderId="0" xfId="17" applyFont="1" applyFill="1"/>
    <xf numFmtId="0" fontId="22" fillId="2" borderId="0" xfId="17" applyFont="1" applyFill="1" applyAlignment="1">
      <alignment horizontal="center" vertical="center"/>
    </xf>
    <xf numFmtId="0" fontId="22" fillId="2" borderId="0" xfId="17" applyFont="1" applyFill="1" applyAlignment="1">
      <alignment horizontal="center" vertical="center" wrapText="1"/>
    </xf>
    <xf numFmtId="0" fontId="14" fillId="2" borderId="0" xfId="19" applyFont="1" applyFill="1"/>
    <xf numFmtId="0" fontId="9" fillId="2" borderId="0" xfId="17" applyFont="1" applyFill="1" applyAlignment="1">
      <alignment horizontal="center" vertical="center"/>
    </xf>
    <xf numFmtId="0" fontId="18" fillId="2" borderId="0" xfId="23" applyFont="1" applyFill="1"/>
    <xf numFmtId="0" fontId="23" fillId="2" borderId="0" xfId="3" applyFont="1" applyFill="1" applyAlignment="1">
      <alignment vertical="center"/>
    </xf>
    <xf numFmtId="0" fontId="19" fillId="2" borderId="0" xfId="23" applyFont="1" applyFill="1" applyAlignment="1">
      <alignment vertical="center"/>
    </xf>
    <xf numFmtId="0" fontId="18" fillId="2" borderId="0" xfId="23" applyFont="1" applyFill="1" applyAlignment="1">
      <alignment vertical="center"/>
    </xf>
    <xf numFmtId="0" fontId="23" fillId="2" borderId="0" xfId="4" applyFont="1" applyFill="1" applyAlignment="1">
      <alignment vertical="center"/>
    </xf>
    <xf numFmtId="0" fontId="23" fillId="2" borderId="0" xfId="17" applyFont="1" applyFill="1"/>
    <xf numFmtId="3" fontId="18" fillId="2" borderId="0" xfId="18" applyNumberFormat="1" applyFont="1" applyFill="1"/>
    <xf numFmtId="0" fontId="9" fillId="0" borderId="0" xfId="0" applyFont="1" applyAlignment="1">
      <alignment horizontal="center" vertical="center" wrapText="1"/>
    </xf>
    <xf numFmtId="14" fontId="9" fillId="0" borderId="0" xfId="0" applyNumberFormat="1" applyFont="1"/>
    <xf numFmtId="0" fontId="9" fillId="2" borderId="0" xfId="26" applyFont="1" applyFill="1"/>
    <xf numFmtId="4" fontId="9" fillId="2" borderId="0" xfId="26" applyNumberFormat="1" applyFont="1" applyFill="1"/>
    <xf numFmtId="3" fontId="9" fillId="2" borderId="0" xfId="27" applyNumberFormat="1" applyFont="1" applyFill="1"/>
    <xf numFmtId="9" fontId="9" fillId="2" borderId="0" xfId="29" applyFont="1" applyFill="1"/>
    <xf numFmtId="0" fontId="26" fillId="0" borderId="0" xfId="0" applyFont="1"/>
    <xf numFmtId="4" fontId="0" fillId="0" borderId="0" xfId="0" applyNumberFormat="1"/>
    <xf numFmtId="3" fontId="0" fillId="0" borderId="0" xfId="0" applyNumberFormat="1"/>
    <xf numFmtId="1" fontId="0" fillId="0" borderId="0" xfId="0" applyNumberFormat="1"/>
    <xf numFmtId="165" fontId="0" fillId="0" borderId="0" xfId="0" applyNumberFormat="1"/>
    <xf numFmtId="14" fontId="0" fillId="0" borderId="0" xfId="0" applyNumberFormat="1"/>
    <xf numFmtId="0" fontId="13" fillId="0" borderId="0" xfId="0" applyFont="1"/>
    <xf numFmtId="165" fontId="13" fillId="0" borderId="0" xfId="0" applyNumberFormat="1" applyFont="1" applyAlignment="1">
      <alignment horizontal="left" vertical="center"/>
    </xf>
    <xf numFmtId="4" fontId="13" fillId="0" borderId="0" xfId="0" applyNumberFormat="1" applyFont="1" applyAlignment="1">
      <alignment horizontal="right" vertical="center" wrapText="1"/>
    </xf>
    <xf numFmtId="4" fontId="13" fillId="0" borderId="0" xfId="0" applyNumberFormat="1" applyFont="1" applyAlignment="1">
      <alignment horizontal="right"/>
    </xf>
    <xf numFmtId="14" fontId="26" fillId="0" borderId="0" xfId="0" applyNumberFormat="1" applyFont="1"/>
    <xf numFmtId="165" fontId="26" fillId="0" borderId="0" xfId="0" applyNumberFormat="1" applyFont="1" applyAlignment="1">
      <alignment horizontal="left" vertical="center" indent="1"/>
    </xf>
    <xf numFmtId="4" fontId="26" fillId="0" borderId="0" xfId="0" applyNumberFormat="1" applyFont="1" applyAlignment="1">
      <alignment horizontal="right"/>
    </xf>
    <xf numFmtId="165" fontId="0" fillId="0" borderId="0" xfId="0" applyNumberFormat="1" applyAlignment="1">
      <alignment horizontal="left" vertical="center" indent="2"/>
    </xf>
    <xf numFmtId="4" fontId="0" fillId="0" borderId="0" xfId="0" applyNumberFormat="1" applyAlignment="1">
      <alignment horizontal="right"/>
    </xf>
    <xf numFmtId="165" fontId="0" fillId="0" borderId="0" xfId="0" applyNumberFormat="1" applyAlignment="1">
      <alignment horizontal="left" vertical="center" indent="1"/>
    </xf>
    <xf numFmtId="14" fontId="13" fillId="0" borderId="0" xfId="0" applyNumberFormat="1" applyFont="1"/>
    <xf numFmtId="3" fontId="0" fillId="0" borderId="0" xfId="0" applyNumberFormat="1" applyAlignment="1">
      <alignment horizontal="right"/>
    </xf>
    <xf numFmtId="165" fontId="26" fillId="0" borderId="0" xfId="0" applyNumberFormat="1" applyFont="1" applyAlignment="1">
      <alignment horizontal="left" vertical="center"/>
    </xf>
    <xf numFmtId="2" fontId="0" fillId="0" borderId="0" xfId="0" applyNumberFormat="1"/>
    <xf numFmtId="0" fontId="27" fillId="0" borderId="0" xfId="0" applyFont="1"/>
    <xf numFmtId="0" fontId="29" fillId="0" borderId="0" xfId="34" applyFont="1"/>
    <xf numFmtId="0" fontId="18" fillId="2" borderId="0" xfId="0" applyFont="1" applyFill="1"/>
    <xf numFmtId="0" fontId="20" fillId="2" borderId="0" xfId="0" applyFont="1" applyFill="1"/>
    <xf numFmtId="3" fontId="18" fillId="2" borderId="0" xfId="0" applyNumberFormat="1" applyFont="1" applyFill="1"/>
    <xf numFmtId="166" fontId="18" fillId="2" borderId="0" xfId="25" applyNumberFormat="1" applyFont="1" applyFill="1"/>
    <xf numFmtId="0" fontId="18" fillId="2" borderId="0" xfId="0" applyFont="1" applyFill="1" applyAlignment="1">
      <alignment horizontal="center" vertical="center" wrapText="1"/>
    </xf>
    <xf numFmtId="0" fontId="9" fillId="2" borderId="0" xfId="0" applyFont="1" applyFill="1" applyAlignment="1">
      <alignment vertical="center"/>
    </xf>
    <xf numFmtId="0" fontId="9" fillId="2" borderId="0" xfId="0" applyFont="1" applyFill="1" applyAlignment="1">
      <alignment horizontal="center" vertical="center" wrapText="1"/>
    </xf>
    <xf numFmtId="0" fontId="18" fillId="2" borderId="0" xfId="25" applyNumberFormat="1" applyFont="1" applyFill="1"/>
    <xf numFmtId="4" fontId="18" fillId="2" borderId="0" xfId="25" applyNumberFormat="1" applyFont="1" applyFill="1"/>
    <xf numFmtId="3" fontId="9" fillId="2" borderId="0" xfId="0" applyNumberFormat="1" applyFont="1" applyFill="1"/>
    <xf numFmtId="4" fontId="9" fillId="2" borderId="0" xfId="25" applyNumberFormat="1" applyFont="1" applyFill="1"/>
    <xf numFmtId="4" fontId="9" fillId="2" borderId="0" xfId="0" applyNumberFormat="1" applyFont="1" applyFill="1"/>
    <xf numFmtId="0" fontId="23" fillId="2" borderId="0" xfId="3" applyFont="1" applyFill="1"/>
    <xf numFmtId="0" fontId="19" fillId="2" borderId="0" xfId="23" applyFont="1" applyFill="1"/>
    <xf numFmtId="0" fontId="23" fillId="2" borderId="0" xfId="4" applyFont="1" applyFill="1"/>
    <xf numFmtId="0" fontId="18" fillId="0" borderId="0" xfId="0" applyFont="1"/>
    <xf numFmtId="2" fontId="9" fillId="0" borderId="0" xfId="0" applyNumberFormat="1" applyFont="1"/>
    <xf numFmtId="0" fontId="30" fillId="0" borderId="0" xfId="17" applyFont="1" applyAlignment="1">
      <alignment horizontal="center" vertical="center"/>
    </xf>
    <xf numFmtId="0" fontId="13" fillId="0" borderId="0" xfId="17" applyFont="1" applyAlignment="1">
      <alignment horizontal="center" vertical="center" wrapText="1"/>
    </xf>
    <xf numFmtId="0" fontId="30" fillId="0" borderId="0" xfId="17" applyFont="1"/>
    <xf numFmtId="0" fontId="32" fillId="0" borderId="0" xfId="36" applyFont="1" applyAlignment="1" applyProtection="1">
      <alignment horizontal="left" vertical="center"/>
    </xf>
    <xf numFmtId="0" fontId="30" fillId="0" borderId="0" xfId="0" applyFont="1"/>
    <xf numFmtId="0" fontId="34" fillId="0" borderId="0" xfId="37" applyFont="1" applyAlignment="1" applyProtection="1">
      <alignment horizontal="left" vertical="center"/>
    </xf>
    <xf numFmtId="3" fontId="9" fillId="2" borderId="0" xfId="26" applyNumberFormat="1" applyFont="1" applyFill="1"/>
    <xf numFmtId="0" fontId="20" fillId="2" borderId="0" xfId="19" applyFont="1" applyFill="1"/>
    <xf numFmtId="0" fontId="34" fillId="2" borderId="0" xfId="37" applyFont="1" applyFill="1" applyAlignment="1" applyProtection="1">
      <alignment horizontal="left" vertical="center"/>
    </xf>
    <xf numFmtId="1" fontId="9" fillId="2" borderId="0" xfId="0" applyNumberFormat="1" applyFont="1" applyFill="1"/>
    <xf numFmtId="165" fontId="18" fillId="2" borderId="5" xfId="19" applyNumberFormat="1" applyFont="1" applyFill="1" applyBorder="1"/>
    <xf numFmtId="165" fontId="18" fillId="2" borderId="9" xfId="19" applyNumberFormat="1" applyFont="1" applyFill="1" applyBorder="1"/>
    <xf numFmtId="0" fontId="0" fillId="0" borderId="0" xfId="0" applyAlignment="1">
      <alignment horizontal="center" vertical="center" wrapText="1"/>
    </xf>
    <xf numFmtId="1" fontId="18" fillId="2" borderId="0" xfId="0" applyNumberFormat="1" applyFont="1" applyFill="1"/>
    <xf numFmtId="165" fontId="18" fillId="2" borderId="0" xfId="0" applyNumberFormat="1" applyFont="1" applyFill="1"/>
    <xf numFmtId="4" fontId="22" fillId="2" borderId="0" xfId="17" applyNumberFormat="1" applyFont="1" applyFill="1"/>
    <xf numFmtId="1" fontId="9" fillId="2" borderId="0" xfId="26" applyNumberFormat="1" applyFont="1" applyFill="1"/>
    <xf numFmtId="165" fontId="9" fillId="0" borderId="0" xfId="0" applyNumberFormat="1" applyFont="1"/>
    <xf numFmtId="0" fontId="17" fillId="2" borderId="0" xfId="17" applyFill="1"/>
    <xf numFmtId="0" fontId="9" fillId="2" borderId="0" xfId="17" applyFont="1" applyFill="1" applyAlignment="1">
      <alignment horizontal="center"/>
    </xf>
    <xf numFmtId="1" fontId="9" fillId="2" borderId="0" xfId="17" applyNumberFormat="1" applyFont="1" applyFill="1"/>
    <xf numFmtId="170" fontId="9" fillId="0" borderId="0" xfId="0" applyNumberFormat="1" applyFont="1"/>
    <xf numFmtId="2" fontId="18" fillId="2" borderId="0" xfId="17" applyNumberFormat="1" applyFont="1" applyFill="1"/>
    <xf numFmtId="165" fontId="18" fillId="2" borderId="0" xfId="25" applyNumberFormat="1" applyFont="1" applyFill="1"/>
    <xf numFmtId="0" fontId="4" fillId="2" borderId="0" xfId="3" applyFont="1" applyFill="1"/>
    <xf numFmtId="0" fontId="4" fillId="2" borderId="0" xfId="4" applyFont="1" applyFill="1"/>
    <xf numFmtId="0" fontId="39" fillId="2" borderId="0" xfId="14" applyFont="1" applyFill="1"/>
    <xf numFmtId="165" fontId="9" fillId="2" borderId="0" xfId="0" applyNumberFormat="1" applyFont="1" applyFill="1"/>
    <xf numFmtId="165" fontId="18" fillId="2" borderId="11" xfId="19" applyNumberFormat="1" applyFont="1" applyFill="1" applyBorder="1"/>
    <xf numFmtId="0" fontId="22" fillId="2" borderId="0" xfId="17" applyFont="1" applyFill="1" applyAlignment="1">
      <alignment vertical="center"/>
    </xf>
    <xf numFmtId="1" fontId="22" fillId="2" borderId="0" xfId="17" applyNumberFormat="1" applyFont="1" applyFill="1"/>
    <xf numFmtId="165" fontId="22" fillId="2" borderId="0" xfId="17" applyNumberFormat="1" applyFont="1" applyFill="1"/>
    <xf numFmtId="0" fontId="0" fillId="2" borderId="0" xfId="0" applyFill="1"/>
    <xf numFmtId="49" fontId="0" fillId="2" borderId="0" xfId="0" applyNumberFormat="1" applyFill="1"/>
    <xf numFmtId="49" fontId="0" fillId="2" borderId="0" xfId="0" applyNumberFormat="1" applyFill="1" applyAlignment="1">
      <alignment horizontal="center" vertical="center" wrapText="1"/>
    </xf>
    <xf numFmtId="0" fontId="0" fillId="2" borderId="0" xfId="0" applyFill="1" applyAlignment="1">
      <alignment horizontal="center" vertical="center" wrapText="1"/>
    </xf>
    <xf numFmtId="0" fontId="40" fillId="0" borderId="0" xfId="7" applyFont="1"/>
    <xf numFmtId="0" fontId="9" fillId="2" borderId="0" xfId="0" quotePrefix="1" applyFont="1" applyFill="1"/>
    <xf numFmtId="0" fontId="42" fillId="0" borderId="0" xfId="17" applyFont="1" applyAlignment="1">
      <alignment horizontal="center"/>
    </xf>
    <xf numFmtId="0" fontId="41" fillId="0" borderId="0" xfId="17" applyFont="1" applyAlignment="1">
      <alignment horizontal="center"/>
    </xf>
    <xf numFmtId="4" fontId="18" fillId="2" borderId="0" xfId="0" applyNumberFormat="1" applyFont="1" applyFill="1"/>
    <xf numFmtId="2" fontId="22" fillId="2" borderId="0" xfId="17" applyNumberFormat="1" applyFont="1" applyFill="1"/>
    <xf numFmtId="2" fontId="18" fillId="2" borderId="0" xfId="0" applyNumberFormat="1" applyFont="1" applyFill="1"/>
    <xf numFmtId="166" fontId="18" fillId="2" borderId="0" xfId="0" applyNumberFormat="1" applyFont="1" applyFill="1"/>
    <xf numFmtId="14" fontId="9" fillId="2" borderId="0" xfId="0" applyNumberFormat="1" applyFont="1" applyFill="1"/>
    <xf numFmtId="1" fontId="0" fillId="2" borderId="0" xfId="0" applyNumberFormat="1" applyFill="1"/>
    <xf numFmtId="16" fontId="9" fillId="2" borderId="0" xfId="0" applyNumberFormat="1" applyFont="1" applyFill="1"/>
    <xf numFmtId="165" fontId="9" fillId="2" borderId="0" xfId="0" quotePrefix="1" applyNumberFormat="1" applyFont="1" applyFill="1"/>
    <xf numFmtId="0" fontId="9" fillId="2" borderId="0" xfId="17" quotePrefix="1" applyFont="1" applyFill="1"/>
    <xf numFmtId="14" fontId="9" fillId="2" borderId="0" xfId="17" applyNumberFormat="1" applyFont="1" applyFill="1" applyAlignment="1">
      <alignment wrapText="1"/>
    </xf>
    <xf numFmtId="170" fontId="9" fillId="2" borderId="0" xfId="17" applyNumberFormat="1" applyFont="1" applyFill="1" applyAlignment="1">
      <alignment wrapText="1"/>
    </xf>
    <xf numFmtId="0" fontId="9" fillId="2" borderId="0" xfId="17" quotePrefix="1" applyFont="1" applyFill="1" applyAlignment="1">
      <alignment wrapText="1"/>
    </xf>
    <xf numFmtId="0" fontId="9" fillId="2" borderId="0" xfId="0" applyFont="1" applyFill="1" applyAlignment="1">
      <alignment horizontal="center"/>
    </xf>
    <xf numFmtId="1" fontId="9" fillId="2" borderId="0" xfId="0" applyNumberFormat="1" applyFont="1" applyFill="1" applyAlignment="1">
      <alignment horizontal="center"/>
    </xf>
    <xf numFmtId="166" fontId="9" fillId="2" borderId="0" xfId="0" applyNumberFormat="1" applyFont="1" applyFill="1"/>
    <xf numFmtId="166" fontId="9" fillId="2" borderId="0" xfId="25" applyNumberFormat="1" applyFont="1" applyFill="1"/>
    <xf numFmtId="3" fontId="9" fillId="2" borderId="0" xfId="17" applyNumberFormat="1" applyFont="1" applyFill="1" applyAlignment="1">
      <alignment horizontal="center" vertical="center" wrapText="1"/>
    </xf>
    <xf numFmtId="49" fontId="0" fillId="2" borderId="0" xfId="0" quotePrefix="1" applyNumberFormat="1" applyFill="1"/>
    <xf numFmtId="2" fontId="0" fillId="2" borderId="0" xfId="0" applyNumberFormat="1" applyFill="1"/>
    <xf numFmtId="0" fontId="32" fillId="0" borderId="0" xfId="36" applyFont="1" applyFill="1" applyAlignment="1" applyProtection="1">
      <alignment horizontal="left" vertical="center"/>
    </xf>
    <xf numFmtId="0" fontId="9" fillId="2" borderId="0" xfId="17" applyFont="1" applyFill="1" applyAlignment="1">
      <alignment horizontal="right"/>
    </xf>
    <xf numFmtId="0" fontId="9" fillId="0" borderId="0" xfId="0" applyFont="1" applyAlignment="1">
      <alignment horizontal="center"/>
    </xf>
    <xf numFmtId="2" fontId="9" fillId="0" borderId="0" xfId="0" applyNumberFormat="1" applyFont="1" applyAlignment="1">
      <alignment horizontal="center"/>
    </xf>
    <xf numFmtId="0" fontId="9" fillId="2" borderId="0" xfId="0" applyFont="1" applyFill="1" applyAlignment="1">
      <alignment wrapText="1"/>
    </xf>
    <xf numFmtId="0" fontId="40" fillId="0" borderId="0" xfId="23" applyFont="1" applyAlignment="1">
      <alignment horizontal="left" vertical="center"/>
    </xf>
    <xf numFmtId="171" fontId="18" fillId="0" borderId="0" xfId="0" applyNumberFormat="1" applyFont="1"/>
    <xf numFmtId="164" fontId="18" fillId="0" borderId="0" xfId="0" applyNumberFormat="1" applyFont="1"/>
    <xf numFmtId="172" fontId="18" fillId="0" borderId="0" xfId="45" applyNumberFormat="1" applyFont="1"/>
    <xf numFmtId="0" fontId="18" fillId="0" borderId="0" xfId="0" applyFont="1" applyAlignment="1">
      <alignment wrapText="1"/>
    </xf>
    <xf numFmtId="0" fontId="18" fillId="2" borderId="0" xfId="0" applyFont="1" applyFill="1" applyAlignment="1">
      <alignment wrapText="1"/>
    </xf>
    <xf numFmtId="0" fontId="18" fillId="2" borderId="0" xfId="17" applyFont="1" applyFill="1" applyAlignment="1">
      <alignment wrapText="1"/>
    </xf>
    <xf numFmtId="0" fontId="13" fillId="2" borderId="0" xfId="0" applyFont="1" applyFill="1"/>
    <xf numFmtId="3" fontId="18" fillId="2" borderId="12" xfId="0" applyNumberFormat="1" applyFont="1" applyFill="1" applyBorder="1"/>
    <xf numFmtId="0" fontId="18" fillId="2" borderId="12" xfId="0" applyFont="1" applyFill="1" applyBorder="1"/>
    <xf numFmtId="0" fontId="18" fillId="0" borderId="4" xfId="0" applyFont="1" applyBorder="1"/>
    <xf numFmtId="1" fontId="18" fillId="2" borderId="4" xfId="0" applyNumberFormat="1" applyFont="1" applyFill="1" applyBorder="1"/>
    <xf numFmtId="171" fontId="18" fillId="0" borderId="4" xfId="0" applyNumberFormat="1" applyFont="1" applyBorder="1"/>
    <xf numFmtId="0" fontId="43" fillId="2" borderId="0" xfId="6" applyFont="1" applyFill="1" applyAlignment="1">
      <alignment horizontal="right" vertical="center"/>
    </xf>
    <xf numFmtId="165" fontId="10" fillId="2" borderId="0" xfId="6" applyNumberFormat="1" applyFont="1" applyFill="1" applyAlignment="1">
      <alignment horizontal="right"/>
    </xf>
  </cellXfs>
  <cellStyles count="46">
    <cellStyle name="%" xfId="38" xr:uid="{DCCE1D98-4719-4E79-9025-9FF6EC32A5DD}"/>
    <cellStyle name="Comma 2" xfId="20" xr:uid="{08699995-754C-4671-A264-D6DD1B14EF68}"/>
    <cellStyle name="Comma 3" xfId="43" xr:uid="{EB2AB948-1EE7-4DDE-8C99-A123974F8731}"/>
    <cellStyle name="Comma 4" xfId="45" xr:uid="{1599FA6F-7771-49DC-8700-8AC4C390CDB1}"/>
    <cellStyle name="Ezres 2" xfId="33" xr:uid="{C55D24CF-453E-4D36-B5E0-1FAC0B931DEE}"/>
    <cellStyle name="Ezres 2 7" xfId="27" xr:uid="{F95006FB-A0A9-400B-B0EB-911688E410FF}"/>
    <cellStyle name="Hyperlink" xfId="37" builtinId="8"/>
    <cellStyle name="Hyperlink 2" xfId="15" xr:uid="{2C9DF00A-2232-4BD0-ADCC-63D7C02640F2}"/>
    <cellStyle name="Hyperlink 6" xfId="36" xr:uid="{D98C290A-C052-459D-AECE-9522B5BF85CF}"/>
    <cellStyle name="Normal" xfId="0" builtinId="0"/>
    <cellStyle name="Normal 10" xfId="6" xr:uid="{C01B63D5-3529-4271-A7CE-BCF77C6C6A93}"/>
    <cellStyle name="Normal 14" xfId="42" xr:uid="{59995D50-DE5D-4481-B66B-9C49FB0A16F3}"/>
    <cellStyle name="Normal 15" xfId="12" xr:uid="{F83D379C-5AB7-422E-887A-EB6769C753E5}"/>
    <cellStyle name="Normal 2" xfId="14" xr:uid="{40DB6126-0D35-4BEA-962D-440DDA4C3E52}"/>
    <cellStyle name="Normál 2" xfId="2" xr:uid="{6D5FE53E-095F-440F-81FA-2C6A9D033A55}"/>
    <cellStyle name="Normal 2 10 2" xfId="44" xr:uid="{A9897027-3FBA-4BB6-ADA4-284F2A2C4813}"/>
    <cellStyle name="Normal 2 11" xfId="13" xr:uid="{995FDA54-2FC3-4523-B68A-09F543292A92}"/>
    <cellStyle name="Normal 2 14" xfId="23" xr:uid="{5F4082FB-076F-4717-BB91-E44564F29CCF}"/>
    <cellStyle name="Normal 2 2" xfId="19" xr:uid="{F1CC49B7-2A1B-42D7-A749-044F1D118BA2}"/>
    <cellStyle name="Normál 2 2" xfId="31" xr:uid="{DF37F3E2-D114-4C8F-BCF7-1F349E545401}"/>
    <cellStyle name="Normál 2 2 11" xfId="28" xr:uid="{D02FDC59-02B2-46FA-99BF-E558B0C7C52C}"/>
    <cellStyle name="Normal 2 2 2" xfId="40" xr:uid="{74C7DA30-C56E-4C94-AB14-3BDEE3F3B2F5}"/>
    <cellStyle name="Normal 2 2 3" xfId="10" xr:uid="{933AC34E-701A-4A77-9423-1996AAF6358F}"/>
    <cellStyle name="Normal 2 3" xfId="24" xr:uid="{CCE5F9E8-6583-4727-BFFF-C0BE8FDD48D4}"/>
    <cellStyle name="Normal 2 3 2" xfId="8" xr:uid="{2F8848EB-98F2-4305-97D8-16915A5F47F7}"/>
    <cellStyle name="Normal 2 4" xfId="41" xr:uid="{2B0792A9-EF88-4BFD-9039-210198E77E9D}"/>
    <cellStyle name="Normal 27 2" xfId="11" xr:uid="{DBDC3C18-D363-4EF8-A083-804F2A4FA6A7}"/>
    <cellStyle name="Normal 3" xfId="17" xr:uid="{6DD9A428-0A76-4795-9569-BB40939D3CB0}"/>
    <cellStyle name="Normál 3" xfId="32" xr:uid="{C58775B0-48F8-46E3-BF5C-EEFD02D2D19B}"/>
    <cellStyle name="Normal 3 2" xfId="26" xr:uid="{D3138DC0-2F89-432C-BF7B-028328A17167}"/>
    <cellStyle name="Normal 3 3 2" xfId="5" xr:uid="{0BB479EB-1799-4F4A-B84A-58A8311E9CF4}"/>
    <cellStyle name="Normal 4" xfId="22" xr:uid="{9F485517-70D9-4C21-AC14-EF4AF4EAC0B1}"/>
    <cellStyle name="Normal 5" xfId="34" xr:uid="{87C99C8D-C4A1-4FE4-830D-C9D0A2130038}"/>
    <cellStyle name="Normal 6" xfId="39" xr:uid="{450F69EF-25CD-4599-9C09-8046A2ED855A}"/>
    <cellStyle name="Normál 60" xfId="30" xr:uid="{411BD6A6-9B7E-4B86-8CC5-CA1D7A92EB91}"/>
    <cellStyle name="Normal 7 2 5 4" xfId="9" xr:uid="{C2FAA1F3-7DCE-4C10-8258-59926693EB8E}"/>
    <cellStyle name="Normal 7 2 5 5" xfId="7" xr:uid="{028AA780-E73D-4D4F-B07E-17287D074332}"/>
    <cellStyle name="Normal_aktuális_témák_cds" xfId="3" xr:uid="{C9F88238-3EB4-4BD2-A7EB-BEB680E114C4}"/>
    <cellStyle name="Normal_aktuális_témák_lakasar" xfId="4" xr:uid="{387E621F-B1CB-4A52-A9CC-80A2FB09D490}"/>
    <cellStyle name="Normal_risk&amp;interest&amp;spread" xfId="16" xr:uid="{5022DCC1-9EEA-46C2-A286-2196CCED12E3}"/>
    <cellStyle name="Normál_uzlidnk" xfId="1" xr:uid="{3633D1E3-0588-4FA2-8B60-790CDFBA6F39}"/>
    <cellStyle name="Percent" xfId="25" builtinId="5"/>
    <cellStyle name="Percent 16 2" xfId="21" xr:uid="{89A58C6D-ED2E-40CA-888A-4485DCA3D77B}"/>
    <cellStyle name="Percent 2" xfId="18" xr:uid="{F6DE90F3-BF3D-496B-A6EE-B5E481B484DC}"/>
    <cellStyle name="Percent 3" xfId="35" xr:uid="{6D8178A2-4BC4-451E-93E3-B0760D35CA07}"/>
    <cellStyle name="Százalék 2" xfId="29" xr:uid="{6FEB24FB-C3F9-4D57-A0CA-2D63CF1AD4F6}"/>
  </cellStyles>
  <dxfs count="0"/>
  <tableStyles count="0" defaultTableStyle="TableStyleMedium2" defaultPivotStyle="PivotStyleLight16"/>
  <colors>
    <mruColors>
      <color rgb="FF53CCFF"/>
      <color rgb="FFF6A800"/>
      <color rgb="FF0076A8"/>
      <color rgb="FF009EE0"/>
      <color rgb="FF00B0F0"/>
      <color rgb="FF7B5400"/>
      <color rgb="FFBFBFBF"/>
      <color rgb="FF70AD47"/>
      <color rgb="FF487EE1"/>
      <color rgb="FF00206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83.xml"/><Relationship Id="rId1" Type="http://schemas.microsoft.com/office/2011/relationships/chartStyle" Target="style83.xml"/></Relationships>
</file>

<file path=xl/charts/_rels/chart101.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02.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103.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04.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05.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06.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07.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08.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09.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11.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12.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3.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27.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9.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5.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6.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7.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8.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9.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33.xml"/><Relationship Id="rId1" Type="http://schemas.microsoft.com/office/2011/relationships/chartStyle" Target="style33.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34.xml"/><Relationship Id="rId1" Type="http://schemas.microsoft.com/office/2011/relationships/chartStyle" Target="style34.xml"/></Relationships>
</file>

<file path=xl/charts/_rels/chart43.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4.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37.xml"/><Relationship Id="rId1" Type="http://schemas.microsoft.com/office/2011/relationships/chartStyle" Target="style37.xml"/></Relationships>
</file>

<file path=xl/charts/_rels/chart46.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39.xml"/><Relationship Id="rId1" Type="http://schemas.microsoft.com/office/2011/relationships/chartStyle" Target="style39.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40.xml"/><Relationship Id="rId1" Type="http://schemas.microsoft.com/office/2011/relationships/chartStyle" Target="style40.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42.xml"/><Relationship Id="rId1" Type="http://schemas.microsoft.com/office/2011/relationships/chartStyle" Target="style42.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43.xml"/><Relationship Id="rId1" Type="http://schemas.microsoft.com/office/2011/relationships/chartStyle" Target="style43.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44.xml"/><Relationship Id="rId1" Type="http://schemas.microsoft.com/office/2011/relationships/chartStyle" Target="style44.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45.xml"/><Relationship Id="rId1" Type="http://schemas.microsoft.com/office/2011/relationships/chartStyle" Target="style45.xml"/></Relationships>
</file>

<file path=xl/charts/_rels/chart55.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6.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7.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8.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9.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62.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63.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4.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65.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6.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69.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71.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72.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73.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4.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75.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76.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79.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81.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82.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83.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84.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5.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6.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87.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8.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9.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93.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94.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95.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78.xml"/><Relationship Id="rId1" Type="http://schemas.microsoft.com/office/2011/relationships/chartStyle" Target="style78.xml"/></Relationships>
</file>

<file path=xl/charts/_rels/chart96.xml.rels><?xml version="1.0" encoding="UTF-8" standalone="yes"?>
<Relationships xmlns="http://schemas.openxmlformats.org/package/2006/relationships"><Relationship Id="rId3" Type="http://schemas.openxmlformats.org/officeDocument/2006/relationships/chartUserShapes" Target="../drawings/drawing73.xml"/><Relationship Id="rId2" Type="http://schemas.microsoft.com/office/2011/relationships/chartColorStyle" Target="colors79.xml"/><Relationship Id="rId1" Type="http://schemas.microsoft.com/office/2011/relationships/chartStyle" Target="style79.xml"/></Relationships>
</file>

<file path=xl/charts/_rels/chart97.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8.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99.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82.xml"/><Relationship Id="rId1" Type="http://schemas.microsoft.com/office/2011/relationships/chartStyle" Target="style8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9692494059547"/>
          <c:y val="6.4484034289903486E-2"/>
          <c:w val="0.79721039307956332"/>
          <c:h val="0.65572869125225508"/>
        </c:manualLayout>
      </c:layout>
      <c:lineChart>
        <c:grouping val="standard"/>
        <c:varyColors val="0"/>
        <c:ser>
          <c:idx val="0"/>
          <c:order val="0"/>
          <c:tx>
            <c:strRef>
              <c:f>'1_ábra_chart'!$H$11</c:f>
              <c:strCache>
                <c:ptCount val="1"/>
                <c:pt idx="0">
                  <c:v>IKT szektor</c:v>
                </c:pt>
              </c:strCache>
            </c:strRef>
          </c:tx>
          <c:spPr>
            <a:ln w="31750" cap="rnd">
              <a:solidFill>
                <a:schemeClr val="accent1"/>
              </a:solidFill>
              <a:round/>
            </a:ln>
            <a:effectLst/>
          </c:spPr>
          <c:marker>
            <c:symbol val="none"/>
          </c:marker>
          <c:cat>
            <c:numRef>
              <c:f>'1_ábra_chart'!$E$12:$E$105</c:f>
              <c:numCache>
                <c:formatCode>m/d/yyyy</c:formatCode>
                <c:ptCount val="94"/>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pt idx="90">
                  <c:v>44743</c:v>
                </c:pt>
                <c:pt idx="91">
                  <c:v>44835</c:v>
                </c:pt>
                <c:pt idx="92">
                  <c:v>44927</c:v>
                </c:pt>
                <c:pt idx="93">
                  <c:v>45017</c:v>
                </c:pt>
              </c:numCache>
            </c:numRef>
          </c:cat>
          <c:val>
            <c:numRef>
              <c:f>'1_ábra_chart'!$H$12:$H$105</c:f>
              <c:numCache>
                <c:formatCode>#,##0.0</c:formatCode>
                <c:ptCount val="94"/>
                <c:pt idx="0">
                  <c:v>55.029661828487477</c:v>
                </c:pt>
                <c:pt idx="1">
                  <c:v>55.501277224354297</c:v>
                </c:pt>
                <c:pt idx="2">
                  <c:v>56.588998819345285</c:v>
                </c:pt>
                <c:pt idx="3">
                  <c:v>56.313593529915174</c:v>
                </c:pt>
                <c:pt idx="4">
                  <c:v>57.222237037647616</c:v>
                </c:pt>
                <c:pt idx="5">
                  <c:v>58.908609566939731</c:v>
                </c:pt>
                <c:pt idx="6">
                  <c:v>60.502857087443608</c:v>
                </c:pt>
                <c:pt idx="7">
                  <c:v>62.465927888745313</c:v>
                </c:pt>
                <c:pt idx="8">
                  <c:v>66.018074280232966</c:v>
                </c:pt>
                <c:pt idx="9">
                  <c:v>67.801743748631253</c:v>
                </c:pt>
                <c:pt idx="10">
                  <c:v>69.524319790148922</c:v>
                </c:pt>
                <c:pt idx="11">
                  <c:v>71.670347626447636</c:v>
                </c:pt>
                <c:pt idx="12">
                  <c:v>73.975089074378019</c:v>
                </c:pt>
                <c:pt idx="13">
                  <c:v>75.488525183664137</c:v>
                </c:pt>
                <c:pt idx="14">
                  <c:v>77.043659981138617</c:v>
                </c:pt>
                <c:pt idx="15">
                  <c:v>77.748012241312566</c:v>
                </c:pt>
                <c:pt idx="16">
                  <c:v>76.906603827713298</c:v>
                </c:pt>
                <c:pt idx="17">
                  <c:v>78.184717107533316</c:v>
                </c:pt>
                <c:pt idx="18">
                  <c:v>78.088066659716887</c:v>
                </c:pt>
                <c:pt idx="19">
                  <c:v>79.361331254863828</c:v>
                </c:pt>
                <c:pt idx="20">
                  <c:v>81.618232347353299</c:v>
                </c:pt>
                <c:pt idx="21">
                  <c:v>82.185528454101942</c:v>
                </c:pt>
                <c:pt idx="22">
                  <c:v>84.513220342818173</c:v>
                </c:pt>
                <c:pt idx="23">
                  <c:v>86.192804713567995</c:v>
                </c:pt>
                <c:pt idx="24">
                  <c:v>86.406146839182867</c:v>
                </c:pt>
                <c:pt idx="25">
                  <c:v>87.902774174935701</c:v>
                </c:pt>
                <c:pt idx="26">
                  <c:v>88.737717675637541</c:v>
                </c:pt>
                <c:pt idx="27">
                  <c:v>89.330550188330989</c:v>
                </c:pt>
                <c:pt idx="28">
                  <c:v>90.468051612632109</c:v>
                </c:pt>
                <c:pt idx="29">
                  <c:v>91.65371663801902</c:v>
                </c:pt>
                <c:pt idx="30">
                  <c:v>91.989892108684884</c:v>
                </c:pt>
                <c:pt idx="31">
                  <c:v>93.031712822104183</c:v>
                </c:pt>
                <c:pt idx="32">
                  <c:v>92.538763213675878</c:v>
                </c:pt>
                <c:pt idx="33">
                  <c:v>93.252166351906212</c:v>
                </c:pt>
                <c:pt idx="34">
                  <c:v>93.818815967365126</c:v>
                </c:pt>
                <c:pt idx="35">
                  <c:v>94.8932844909164</c:v>
                </c:pt>
                <c:pt idx="36">
                  <c:v>98.440582197730976</c:v>
                </c:pt>
                <c:pt idx="37">
                  <c:v>99.157864283699766</c:v>
                </c:pt>
                <c:pt idx="38">
                  <c:v>100.19322008422165</c:v>
                </c:pt>
                <c:pt idx="39">
                  <c:v>99.869004702416021</c:v>
                </c:pt>
                <c:pt idx="40">
                  <c:v>99.057981379434622</c:v>
                </c:pt>
                <c:pt idx="41">
                  <c:v>99.247403327329039</c:v>
                </c:pt>
                <c:pt idx="42">
                  <c:v>100.21907973581135</c:v>
                </c:pt>
                <c:pt idx="43">
                  <c:v>101.47553555742499</c:v>
                </c:pt>
                <c:pt idx="44">
                  <c:v>102.61045101656714</c:v>
                </c:pt>
                <c:pt idx="45">
                  <c:v>103.8255313956373</c:v>
                </c:pt>
                <c:pt idx="46">
                  <c:v>104.55509681611122</c:v>
                </c:pt>
                <c:pt idx="47">
                  <c:v>105.37581750843874</c:v>
                </c:pt>
                <c:pt idx="48">
                  <c:v>105.54261226119218</c:v>
                </c:pt>
                <c:pt idx="49">
                  <c:v>105.54616796328575</c:v>
                </c:pt>
                <c:pt idx="50">
                  <c:v>105.74334780665708</c:v>
                </c:pt>
                <c:pt idx="51">
                  <c:v>106.1693855665971</c:v>
                </c:pt>
                <c:pt idx="52">
                  <c:v>107.30106856929054</c:v>
                </c:pt>
                <c:pt idx="53">
                  <c:v>108.41012437684302</c:v>
                </c:pt>
                <c:pt idx="54">
                  <c:v>109.86634600698694</c:v>
                </c:pt>
                <c:pt idx="55">
                  <c:v>111.25662552557722</c:v>
                </c:pt>
                <c:pt idx="56">
                  <c:v>112.68310855639302</c:v>
                </c:pt>
                <c:pt idx="57">
                  <c:v>113.90433060271575</c:v>
                </c:pt>
                <c:pt idx="58">
                  <c:v>114.77192191354956</c:v>
                </c:pt>
                <c:pt idx="59">
                  <c:v>115.4765974193684</c:v>
                </c:pt>
                <c:pt idx="60">
                  <c:v>114.72666752326764</c:v>
                </c:pt>
                <c:pt idx="61">
                  <c:v>114.93419122727482</c:v>
                </c:pt>
                <c:pt idx="62">
                  <c:v>115.85608780644698</c:v>
                </c:pt>
                <c:pt idx="63">
                  <c:v>116.69297078101803</c:v>
                </c:pt>
                <c:pt idx="64">
                  <c:v>118.08195731702882</c:v>
                </c:pt>
                <c:pt idx="65">
                  <c:v>120.00429916707678</c:v>
                </c:pt>
                <c:pt idx="66">
                  <c:v>121.86554759024413</c:v>
                </c:pt>
                <c:pt idx="67">
                  <c:v>124.87334831576898</c:v>
                </c:pt>
                <c:pt idx="68">
                  <c:v>128.09158195610485</c:v>
                </c:pt>
                <c:pt idx="69">
                  <c:v>133.21696490117975</c:v>
                </c:pt>
                <c:pt idx="70">
                  <c:v>137.9250377187262</c:v>
                </c:pt>
                <c:pt idx="71">
                  <c:v>140.49419410416107</c:v>
                </c:pt>
                <c:pt idx="72">
                  <c:v>144.92168970195945</c:v>
                </c:pt>
                <c:pt idx="73">
                  <c:v>147.28008992693839</c:v>
                </c:pt>
                <c:pt idx="74">
                  <c:v>149.72576647603256</c:v>
                </c:pt>
                <c:pt idx="75">
                  <c:v>154.46874982322504</c:v>
                </c:pt>
                <c:pt idx="76">
                  <c:v>158.10623306495864</c:v>
                </c:pt>
                <c:pt idx="77">
                  <c:v>162.06308300382483</c:v>
                </c:pt>
                <c:pt idx="78">
                  <c:v>166.58690580379474</c:v>
                </c:pt>
                <c:pt idx="79">
                  <c:v>171.57814180624817</c:v>
                </c:pt>
                <c:pt idx="80">
                  <c:v>176.60040939060923</c:v>
                </c:pt>
                <c:pt idx="81">
                  <c:v>161.66549086063344</c:v>
                </c:pt>
                <c:pt idx="82">
                  <c:v>176.05671021593616</c:v>
                </c:pt>
                <c:pt idx="83">
                  <c:v>186.56865858714178</c:v>
                </c:pt>
                <c:pt idx="84">
                  <c:v>198.41981366504803</c:v>
                </c:pt>
                <c:pt idx="85">
                  <c:v>205.00562043365019</c:v>
                </c:pt>
                <c:pt idx="86">
                  <c:v>215.12902753972079</c:v>
                </c:pt>
                <c:pt idx="87">
                  <c:v>221.61139570196426</c:v>
                </c:pt>
                <c:pt idx="88">
                  <c:v>222.35744665032661</c:v>
                </c:pt>
                <c:pt idx="89">
                  <c:v>225.90797681358987</c:v>
                </c:pt>
                <c:pt idx="90">
                  <c:v>225.10212542092646</c:v>
                </c:pt>
                <c:pt idx="91">
                  <c:v>225.42019913547952</c:v>
                </c:pt>
                <c:pt idx="92">
                  <c:v>226.8269641819582</c:v>
                </c:pt>
                <c:pt idx="93">
                  <c:v>227.75564891967264</c:v>
                </c:pt>
              </c:numCache>
            </c:numRef>
          </c:val>
          <c:smooth val="0"/>
          <c:extLst>
            <c:ext xmlns:c16="http://schemas.microsoft.com/office/drawing/2014/chart" uri="{C3380CC4-5D6E-409C-BE32-E72D297353CC}">
              <c16:uniqueId val="{00000000-40E7-43CE-B60E-53F545338BD2}"/>
            </c:ext>
          </c:extLst>
        </c:ser>
        <c:ser>
          <c:idx val="1"/>
          <c:order val="1"/>
          <c:tx>
            <c:strRef>
              <c:f>'1_ábra_chart'!$I$11</c:f>
              <c:strCache>
                <c:ptCount val="1"/>
                <c:pt idx="0">
                  <c:v>Pénzügyi szektor</c:v>
                </c:pt>
              </c:strCache>
            </c:strRef>
          </c:tx>
          <c:spPr>
            <a:ln w="31750" cap="rnd">
              <a:solidFill>
                <a:schemeClr val="tx2"/>
              </a:solidFill>
              <a:round/>
            </a:ln>
            <a:effectLst/>
          </c:spPr>
          <c:marker>
            <c:symbol val="none"/>
          </c:marker>
          <c:cat>
            <c:numRef>
              <c:f>'1_ábra_chart'!$E$12:$E$105</c:f>
              <c:numCache>
                <c:formatCode>m/d/yyyy</c:formatCode>
                <c:ptCount val="94"/>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pt idx="90">
                  <c:v>44743</c:v>
                </c:pt>
                <c:pt idx="91">
                  <c:v>44835</c:v>
                </c:pt>
                <c:pt idx="92">
                  <c:v>44927</c:v>
                </c:pt>
                <c:pt idx="93">
                  <c:v>45017</c:v>
                </c:pt>
              </c:numCache>
            </c:numRef>
          </c:cat>
          <c:val>
            <c:numRef>
              <c:f>'1_ábra_chart'!$I$12:$I$105</c:f>
              <c:numCache>
                <c:formatCode>#,##0.0</c:formatCode>
                <c:ptCount val="94"/>
                <c:pt idx="0">
                  <c:v>82.52444100948658</c:v>
                </c:pt>
                <c:pt idx="1">
                  <c:v>84.89651710223734</c:v>
                </c:pt>
                <c:pt idx="2">
                  <c:v>86.646160428250312</c:v>
                </c:pt>
                <c:pt idx="3">
                  <c:v>89.442967527572151</c:v>
                </c:pt>
                <c:pt idx="4">
                  <c:v>83.134107693979757</c:v>
                </c:pt>
                <c:pt idx="5">
                  <c:v>85.05695570341976</c:v>
                </c:pt>
                <c:pt idx="6">
                  <c:v>87.318277406967169</c:v>
                </c:pt>
                <c:pt idx="7">
                  <c:v>89.624452912995707</c:v>
                </c:pt>
                <c:pt idx="8">
                  <c:v>90.705774582040192</c:v>
                </c:pt>
                <c:pt idx="9">
                  <c:v>91.911651810282208</c:v>
                </c:pt>
                <c:pt idx="10">
                  <c:v>93.311435476942563</c:v>
                </c:pt>
                <c:pt idx="11">
                  <c:v>93.881423797702439</c:v>
                </c:pt>
                <c:pt idx="12">
                  <c:v>96.505371242847119</c:v>
                </c:pt>
                <c:pt idx="13">
                  <c:v>97.912055494504543</c:v>
                </c:pt>
                <c:pt idx="14">
                  <c:v>98.530692939493946</c:v>
                </c:pt>
                <c:pt idx="15">
                  <c:v>100.55842984088976</c:v>
                </c:pt>
                <c:pt idx="16">
                  <c:v>101.35096202780591</c:v>
                </c:pt>
                <c:pt idx="17">
                  <c:v>103.55086852487921</c:v>
                </c:pt>
                <c:pt idx="18">
                  <c:v>105.25600307766089</c:v>
                </c:pt>
                <c:pt idx="19">
                  <c:v>105.77285689394319</c:v>
                </c:pt>
                <c:pt idx="20">
                  <c:v>107.07430722439494</c:v>
                </c:pt>
                <c:pt idx="21">
                  <c:v>107.10743003238099</c:v>
                </c:pt>
                <c:pt idx="22">
                  <c:v>107.59909671342388</c:v>
                </c:pt>
                <c:pt idx="23">
                  <c:v>108.32434819661836</c:v>
                </c:pt>
                <c:pt idx="24">
                  <c:v>108.06109087897926</c:v>
                </c:pt>
                <c:pt idx="25">
                  <c:v>107.99001485350921</c:v>
                </c:pt>
                <c:pt idx="26">
                  <c:v>109.94426052468597</c:v>
                </c:pt>
                <c:pt idx="27">
                  <c:v>111.33162313835155</c:v>
                </c:pt>
                <c:pt idx="28">
                  <c:v>104.07289777990928</c:v>
                </c:pt>
                <c:pt idx="29">
                  <c:v>106.20345339776181</c:v>
                </c:pt>
                <c:pt idx="30">
                  <c:v>106.22277503575366</c:v>
                </c:pt>
                <c:pt idx="31">
                  <c:v>106.15721947828128</c:v>
                </c:pt>
                <c:pt idx="32">
                  <c:v>105.88464637089609</c:v>
                </c:pt>
                <c:pt idx="33">
                  <c:v>105.73593876420873</c:v>
                </c:pt>
                <c:pt idx="34">
                  <c:v>105.46095045207457</c:v>
                </c:pt>
                <c:pt idx="35">
                  <c:v>106.08614345281123</c:v>
                </c:pt>
                <c:pt idx="36">
                  <c:v>106.92801482245657</c:v>
                </c:pt>
                <c:pt idx="37">
                  <c:v>106.13030719679261</c:v>
                </c:pt>
                <c:pt idx="38">
                  <c:v>106.31144755296631</c:v>
                </c:pt>
                <c:pt idx="39">
                  <c:v>106.62576919958389</c:v>
                </c:pt>
                <c:pt idx="40">
                  <c:v>100.69126610208382</c:v>
                </c:pt>
                <c:pt idx="41">
                  <c:v>100.70541230132784</c:v>
                </c:pt>
                <c:pt idx="42">
                  <c:v>100.23686258002522</c:v>
                </c:pt>
                <c:pt idx="43">
                  <c:v>98.366459016563127</c:v>
                </c:pt>
                <c:pt idx="44">
                  <c:v>97.758172449069363</c:v>
                </c:pt>
                <c:pt idx="45">
                  <c:v>97.304113956260636</c:v>
                </c:pt>
                <c:pt idx="46">
                  <c:v>96.507441418346247</c:v>
                </c:pt>
                <c:pt idx="47">
                  <c:v>96.328371237671675</c:v>
                </c:pt>
                <c:pt idx="48">
                  <c:v>95.191844888650436</c:v>
                </c:pt>
                <c:pt idx="49">
                  <c:v>94.056008598128898</c:v>
                </c:pt>
                <c:pt idx="50">
                  <c:v>93.299014423947796</c:v>
                </c:pt>
                <c:pt idx="51">
                  <c:v>92.440926679559254</c:v>
                </c:pt>
                <c:pt idx="52">
                  <c:v>91.057359387642094</c:v>
                </c:pt>
                <c:pt idx="53">
                  <c:v>90.749938326021578</c:v>
                </c:pt>
                <c:pt idx="54">
                  <c:v>89.822154673162416</c:v>
                </c:pt>
                <c:pt idx="55">
                  <c:v>89.194891496926658</c:v>
                </c:pt>
                <c:pt idx="56">
                  <c:v>89.534400278783636</c:v>
                </c:pt>
                <c:pt idx="57">
                  <c:v>88.946815466281166</c:v>
                </c:pt>
                <c:pt idx="58">
                  <c:v>88.703914874383472</c:v>
                </c:pt>
                <c:pt idx="59">
                  <c:v>88.717025985877953</c:v>
                </c:pt>
                <c:pt idx="60">
                  <c:v>88.877464587060373</c:v>
                </c:pt>
                <c:pt idx="61">
                  <c:v>89.550271624276945</c:v>
                </c:pt>
                <c:pt idx="62">
                  <c:v>89.79627747942331</c:v>
                </c:pt>
                <c:pt idx="63">
                  <c:v>90.583634227591645</c:v>
                </c:pt>
                <c:pt idx="64">
                  <c:v>90.078511405804434</c:v>
                </c:pt>
                <c:pt idx="65">
                  <c:v>90.267242405474917</c:v>
                </c:pt>
                <c:pt idx="66">
                  <c:v>91.467944194969135</c:v>
                </c:pt>
                <c:pt idx="67">
                  <c:v>92.220107959652282</c:v>
                </c:pt>
                <c:pt idx="68">
                  <c:v>94.2744121132869</c:v>
                </c:pt>
                <c:pt idx="69">
                  <c:v>95.603464783727048</c:v>
                </c:pt>
                <c:pt idx="70">
                  <c:v>96.768628560486221</c:v>
                </c:pt>
                <c:pt idx="71">
                  <c:v>98.362663694814728</c:v>
                </c:pt>
                <c:pt idx="72">
                  <c:v>98.298143225091906</c:v>
                </c:pt>
                <c:pt idx="73">
                  <c:v>100.14370468256446</c:v>
                </c:pt>
                <c:pt idx="74">
                  <c:v>102.34568135513689</c:v>
                </c:pt>
                <c:pt idx="75">
                  <c:v>104.42137732226249</c:v>
                </c:pt>
                <c:pt idx="76">
                  <c:v>110.91310265827785</c:v>
                </c:pt>
                <c:pt idx="77">
                  <c:v>113.79271677756482</c:v>
                </c:pt>
                <c:pt idx="78">
                  <c:v>116.52258820241485</c:v>
                </c:pt>
                <c:pt idx="79">
                  <c:v>119.04130172635385</c:v>
                </c:pt>
                <c:pt idx="80">
                  <c:v>117.80575198262433</c:v>
                </c:pt>
                <c:pt idx="81">
                  <c:v>119.73515554781156</c:v>
                </c:pt>
                <c:pt idx="82">
                  <c:v>121.10285149423544</c:v>
                </c:pt>
                <c:pt idx="83">
                  <c:v>122.82489248026</c:v>
                </c:pt>
                <c:pt idx="84">
                  <c:v>130.68879914294735</c:v>
                </c:pt>
                <c:pt idx="85">
                  <c:v>131.99853017539562</c:v>
                </c:pt>
                <c:pt idx="86">
                  <c:v>133.95588110982109</c:v>
                </c:pt>
                <c:pt idx="87">
                  <c:v>134.77463551972619</c:v>
                </c:pt>
                <c:pt idx="88">
                  <c:v>127.19813822216778</c:v>
                </c:pt>
                <c:pt idx="89">
                  <c:v>127.60458267849657</c:v>
                </c:pt>
                <c:pt idx="90">
                  <c:v>126.36592767151835</c:v>
                </c:pt>
                <c:pt idx="91">
                  <c:v>125.59927267834129</c:v>
                </c:pt>
                <c:pt idx="92">
                  <c:v>129.32627863527131</c:v>
                </c:pt>
                <c:pt idx="93">
                  <c:v>127.92028444211358</c:v>
                </c:pt>
              </c:numCache>
            </c:numRef>
          </c:val>
          <c:smooth val="0"/>
          <c:extLst>
            <c:ext xmlns:c16="http://schemas.microsoft.com/office/drawing/2014/chart" uri="{C3380CC4-5D6E-409C-BE32-E72D297353CC}">
              <c16:uniqueId val="{00000001-40E7-43CE-B60E-53F545338BD2}"/>
            </c:ext>
          </c:extLst>
        </c:ser>
        <c:ser>
          <c:idx val="2"/>
          <c:order val="2"/>
          <c:tx>
            <c:strRef>
              <c:f>'1_ábra_chart'!$G$11</c:f>
              <c:strCache>
                <c:ptCount val="1"/>
                <c:pt idx="0">
                  <c:v>Kereskedelem és logisztika</c:v>
                </c:pt>
              </c:strCache>
            </c:strRef>
          </c:tx>
          <c:spPr>
            <a:ln w="31750" cap="rnd">
              <a:solidFill>
                <a:schemeClr val="accent6"/>
              </a:solidFill>
              <a:round/>
            </a:ln>
            <a:effectLst/>
          </c:spPr>
          <c:marker>
            <c:symbol val="none"/>
          </c:marker>
          <c:cat>
            <c:numRef>
              <c:f>'1_ábra_chart'!$E$12:$E$105</c:f>
              <c:numCache>
                <c:formatCode>m/d/yyyy</c:formatCode>
                <c:ptCount val="94"/>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pt idx="90">
                  <c:v>44743</c:v>
                </c:pt>
                <c:pt idx="91">
                  <c:v>44835</c:v>
                </c:pt>
                <c:pt idx="92">
                  <c:v>44927</c:v>
                </c:pt>
                <c:pt idx="93">
                  <c:v>45017</c:v>
                </c:pt>
              </c:numCache>
            </c:numRef>
          </c:cat>
          <c:val>
            <c:numRef>
              <c:f>'1_ábra_chart'!$G$12:$G$105</c:f>
              <c:numCache>
                <c:formatCode>#,##0.0</c:formatCode>
                <c:ptCount val="94"/>
                <c:pt idx="0">
                  <c:v>86.881373955878303</c:v>
                </c:pt>
                <c:pt idx="1">
                  <c:v>87.850227888803417</c:v>
                </c:pt>
                <c:pt idx="2">
                  <c:v>86.860308250257219</c:v>
                </c:pt>
                <c:pt idx="3">
                  <c:v>85.559458796743755</c:v>
                </c:pt>
                <c:pt idx="4">
                  <c:v>89.269719396374853</c:v>
                </c:pt>
                <c:pt idx="5">
                  <c:v>88.07588372741651</c:v>
                </c:pt>
                <c:pt idx="6">
                  <c:v>88.793128872403344</c:v>
                </c:pt>
                <c:pt idx="7">
                  <c:v>89.683281329128064</c:v>
                </c:pt>
                <c:pt idx="8">
                  <c:v>94.915581291294046</c:v>
                </c:pt>
                <c:pt idx="9">
                  <c:v>94.508002018937233</c:v>
                </c:pt>
                <c:pt idx="10">
                  <c:v>95.738492015676258</c:v>
                </c:pt>
                <c:pt idx="11">
                  <c:v>94.976840363240171</c:v>
                </c:pt>
                <c:pt idx="12">
                  <c:v>95.831855222988921</c:v>
                </c:pt>
                <c:pt idx="13">
                  <c:v>96.279122284735877</c:v>
                </c:pt>
                <c:pt idx="14">
                  <c:v>97.932780175991326</c:v>
                </c:pt>
                <c:pt idx="15">
                  <c:v>99.059879689542058</c:v>
                </c:pt>
                <c:pt idx="16">
                  <c:v>99.771479225422439</c:v>
                </c:pt>
                <c:pt idx="17">
                  <c:v>101.4848794578193</c:v>
                </c:pt>
                <c:pt idx="18">
                  <c:v>102.34697239465673</c:v>
                </c:pt>
                <c:pt idx="19">
                  <c:v>103.96802057361074</c:v>
                </c:pt>
                <c:pt idx="20">
                  <c:v>106.5199201525494</c:v>
                </c:pt>
                <c:pt idx="21">
                  <c:v>108.69853542788239</c:v>
                </c:pt>
                <c:pt idx="22">
                  <c:v>108.7561711984617</c:v>
                </c:pt>
                <c:pt idx="23">
                  <c:v>111.30158254006908</c:v>
                </c:pt>
                <c:pt idx="24">
                  <c:v>114.56036293682901</c:v>
                </c:pt>
                <c:pt idx="25">
                  <c:v>115.95036245653093</c:v>
                </c:pt>
                <c:pt idx="26">
                  <c:v>117.91157964985426</c:v>
                </c:pt>
                <c:pt idx="27">
                  <c:v>117.33598030946364</c:v>
                </c:pt>
                <c:pt idx="28">
                  <c:v>116.1082709858666</c:v>
                </c:pt>
                <c:pt idx="29">
                  <c:v>116.79341199548688</c:v>
                </c:pt>
                <c:pt idx="30">
                  <c:v>117.56281582759152</c:v>
                </c:pt>
                <c:pt idx="31">
                  <c:v>118.49611084942823</c:v>
                </c:pt>
                <c:pt idx="32">
                  <c:v>116.88500568352738</c:v>
                </c:pt>
                <c:pt idx="33">
                  <c:v>116.36156503025457</c:v>
                </c:pt>
                <c:pt idx="34">
                  <c:v>114.60114614291143</c:v>
                </c:pt>
                <c:pt idx="35">
                  <c:v>113.42803912828425</c:v>
                </c:pt>
                <c:pt idx="36">
                  <c:v>101.13451464192936</c:v>
                </c:pt>
                <c:pt idx="37">
                  <c:v>100.48973552427907</c:v>
                </c:pt>
                <c:pt idx="38">
                  <c:v>98.872731960804302</c:v>
                </c:pt>
                <c:pt idx="39">
                  <c:v>99.621238612932828</c:v>
                </c:pt>
                <c:pt idx="40">
                  <c:v>99.937476985716614</c:v>
                </c:pt>
                <c:pt idx="41">
                  <c:v>99.682160633589007</c:v>
                </c:pt>
                <c:pt idx="42">
                  <c:v>100.34581462347577</c:v>
                </c:pt>
                <c:pt idx="43">
                  <c:v>100.03454775721859</c:v>
                </c:pt>
                <c:pt idx="44">
                  <c:v>101.36859676279089</c:v>
                </c:pt>
                <c:pt idx="45">
                  <c:v>101.52372461898457</c:v>
                </c:pt>
                <c:pt idx="46">
                  <c:v>100.83571867339982</c:v>
                </c:pt>
                <c:pt idx="47">
                  <c:v>102.21004530811966</c:v>
                </c:pt>
                <c:pt idx="48">
                  <c:v>101.80423555503499</c:v>
                </c:pt>
                <c:pt idx="49">
                  <c:v>103.0714641423772</c:v>
                </c:pt>
                <c:pt idx="50">
                  <c:v>104.08009012751494</c:v>
                </c:pt>
                <c:pt idx="51">
                  <c:v>104.03189179305387</c:v>
                </c:pt>
                <c:pt idx="52">
                  <c:v>105.21249819888216</c:v>
                </c:pt>
                <c:pt idx="53">
                  <c:v>106.16028642618618</c:v>
                </c:pt>
                <c:pt idx="54">
                  <c:v>108.31278022654902</c:v>
                </c:pt>
                <c:pt idx="55">
                  <c:v>108.875740143567</c:v>
                </c:pt>
                <c:pt idx="56">
                  <c:v>111.22085875612906</c:v>
                </c:pt>
                <c:pt idx="57">
                  <c:v>112.17732605414898</c:v>
                </c:pt>
                <c:pt idx="58">
                  <c:v>113.52544695107616</c:v>
                </c:pt>
                <c:pt idx="59">
                  <c:v>114.73588239606391</c:v>
                </c:pt>
                <c:pt idx="60">
                  <c:v>113.83427019548131</c:v>
                </c:pt>
                <c:pt idx="61">
                  <c:v>114.90895823344678</c:v>
                </c:pt>
                <c:pt idx="62">
                  <c:v>116.75844292415587</c:v>
                </c:pt>
                <c:pt idx="63">
                  <c:v>116.50321083485076</c:v>
                </c:pt>
                <c:pt idx="64">
                  <c:v>117.53719992955629</c:v>
                </c:pt>
                <c:pt idx="65">
                  <c:v>117.82773814148233</c:v>
                </c:pt>
                <c:pt idx="66">
                  <c:v>118.3471341792759</c:v>
                </c:pt>
                <c:pt idx="67">
                  <c:v>120.23285188365327</c:v>
                </c:pt>
                <c:pt idx="68">
                  <c:v>120.87577721920889</c:v>
                </c:pt>
                <c:pt idx="69">
                  <c:v>122.99094258921114</c:v>
                </c:pt>
                <c:pt idx="70">
                  <c:v>126.25090266548587</c:v>
                </c:pt>
                <c:pt idx="71">
                  <c:v>129.85077896766245</c:v>
                </c:pt>
                <c:pt idx="72">
                  <c:v>133.75122075764074</c:v>
                </c:pt>
                <c:pt idx="73">
                  <c:v>135.29567403095649</c:v>
                </c:pt>
                <c:pt idx="74">
                  <c:v>136.94233810794574</c:v>
                </c:pt>
                <c:pt idx="75">
                  <c:v>139.259481463443</c:v>
                </c:pt>
                <c:pt idx="76">
                  <c:v>140.79710944813749</c:v>
                </c:pt>
                <c:pt idx="77">
                  <c:v>142.83567991250149</c:v>
                </c:pt>
                <c:pt idx="78">
                  <c:v>145.88869049675461</c:v>
                </c:pt>
                <c:pt idx="79">
                  <c:v>148.0544135602475</c:v>
                </c:pt>
                <c:pt idx="80">
                  <c:v>149.11764185435507</c:v>
                </c:pt>
                <c:pt idx="81">
                  <c:v>120.49128596021279</c:v>
                </c:pt>
                <c:pt idx="82">
                  <c:v>132.06680693617849</c:v>
                </c:pt>
                <c:pt idx="83">
                  <c:v>135.38482409714493</c:v>
                </c:pt>
                <c:pt idx="84">
                  <c:v>138.59110875549709</c:v>
                </c:pt>
                <c:pt idx="85">
                  <c:v>144.2030127329551</c:v>
                </c:pt>
                <c:pt idx="86">
                  <c:v>148.85145559812699</c:v>
                </c:pt>
                <c:pt idx="87">
                  <c:v>153.82860773381037</c:v>
                </c:pt>
                <c:pt idx="88">
                  <c:v>158.1165742443942</c:v>
                </c:pt>
                <c:pt idx="89">
                  <c:v>160.88241712962065</c:v>
                </c:pt>
                <c:pt idx="90">
                  <c:v>156.55872318230345</c:v>
                </c:pt>
                <c:pt idx="91">
                  <c:v>156.00418954753391</c:v>
                </c:pt>
                <c:pt idx="92">
                  <c:v>147.53189979802201</c:v>
                </c:pt>
                <c:pt idx="93">
                  <c:v>146.88922725093386</c:v>
                </c:pt>
              </c:numCache>
            </c:numRef>
          </c:val>
          <c:smooth val="0"/>
          <c:extLst>
            <c:ext xmlns:c16="http://schemas.microsoft.com/office/drawing/2014/chart" uri="{C3380CC4-5D6E-409C-BE32-E72D297353CC}">
              <c16:uniqueId val="{00000002-40E7-43CE-B60E-53F545338BD2}"/>
            </c:ext>
          </c:extLst>
        </c:ser>
        <c:ser>
          <c:idx val="3"/>
          <c:order val="3"/>
          <c:tx>
            <c:strRef>
              <c:f>'1_ábra_chart'!$F$11</c:f>
              <c:strCache>
                <c:ptCount val="1"/>
                <c:pt idx="0">
                  <c:v>Feldolgozóipar</c:v>
                </c:pt>
              </c:strCache>
            </c:strRef>
          </c:tx>
          <c:spPr>
            <a:ln w="31750" cap="rnd">
              <a:solidFill>
                <a:schemeClr val="accent3"/>
              </a:solidFill>
              <a:round/>
            </a:ln>
            <a:effectLst/>
          </c:spPr>
          <c:marker>
            <c:symbol val="none"/>
          </c:marker>
          <c:cat>
            <c:numRef>
              <c:f>'1_ábra_chart'!$E$12:$E$105</c:f>
              <c:numCache>
                <c:formatCode>m/d/yyyy</c:formatCode>
                <c:ptCount val="94"/>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pt idx="90">
                  <c:v>44743</c:v>
                </c:pt>
                <c:pt idx="91">
                  <c:v>44835</c:v>
                </c:pt>
                <c:pt idx="92">
                  <c:v>44927</c:v>
                </c:pt>
                <c:pt idx="93">
                  <c:v>45017</c:v>
                </c:pt>
              </c:numCache>
            </c:numRef>
          </c:cat>
          <c:val>
            <c:numRef>
              <c:f>'1_ábra_chart'!$F$12:$F$105</c:f>
              <c:numCache>
                <c:formatCode>#,##0.0</c:formatCode>
                <c:ptCount val="94"/>
                <c:pt idx="0">
                  <c:v>73.031207084339627</c:v>
                </c:pt>
                <c:pt idx="1">
                  <c:v>74.038294580985308</c:v>
                </c:pt>
                <c:pt idx="2">
                  <c:v>76.791404159333851</c:v>
                </c:pt>
                <c:pt idx="3">
                  <c:v>79.107106213229244</c:v>
                </c:pt>
                <c:pt idx="4">
                  <c:v>81.421777405378975</c:v>
                </c:pt>
                <c:pt idx="5">
                  <c:v>79.928380880220629</c:v>
                </c:pt>
                <c:pt idx="6">
                  <c:v>78.139127034059356</c:v>
                </c:pt>
                <c:pt idx="7">
                  <c:v>77.468938041665496</c:v>
                </c:pt>
                <c:pt idx="8">
                  <c:v>84.671440200837651</c:v>
                </c:pt>
                <c:pt idx="9">
                  <c:v>84.542840198067211</c:v>
                </c:pt>
                <c:pt idx="10">
                  <c:v>85.925612372144954</c:v>
                </c:pt>
                <c:pt idx="11">
                  <c:v>84.741345512964855</c:v>
                </c:pt>
                <c:pt idx="12">
                  <c:v>87.611006897431508</c:v>
                </c:pt>
                <c:pt idx="13">
                  <c:v>89.675114256528005</c:v>
                </c:pt>
                <c:pt idx="14">
                  <c:v>93.64998829005485</c:v>
                </c:pt>
                <c:pt idx="15">
                  <c:v>95.497807969141164</c:v>
                </c:pt>
                <c:pt idx="16">
                  <c:v>95.112394533984457</c:v>
                </c:pt>
                <c:pt idx="17">
                  <c:v>96.407221315386025</c:v>
                </c:pt>
                <c:pt idx="18">
                  <c:v>96.569002180594737</c:v>
                </c:pt>
                <c:pt idx="19">
                  <c:v>97.909766738537058</c:v>
                </c:pt>
                <c:pt idx="20">
                  <c:v>97.797016235106057</c:v>
                </c:pt>
                <c:pt idx="21">
                  <c:v>100.87542712306782</c:v>
                </c:pt>
                <c:pt idx="22">
                  <c:v>101.39633444891902</c:v>
                </c:pt>
                <c:pt idx="23">
                  <c:v>106.78232935452914</c:v>
                </c:pt>
                <c:pt idx="24">
                  <c:v>104.70591608334388</c:v>
                </c:pt>
                <c:pt idx="25">
                  <c:v>108.84824072168054</c:v>
                </c:pt>
                <c:pt idx="26">
                  <c:v>110.30529937030455</c:v>
                </c:pt>
                <c:pt idx="27">
                  <c:v>114.4721069751005</c:v>
                </c:pt>
                <c:pt idx="28">
                  <c:v>113.89830355592538</c:v>
                </c:pt>
                <c:pt idx="29">
                  <c:v>115.1618823406618</c:v>
                </c:pt>
                <c:pt idx="30">
                  <c:v>119.55361109258781</c:v>
                </c:pt>
                <c:pt idx="31">
                  <c:v>117.70927057189311</c:v>
                </c:pt>
                <c:pt idx="32">
                  <c:v>119.49994185295465</c:v>
                </c:pt>
                <c:pt idx="33">
                  <c:v>116.08933576745564</c:v>
                </c:pt>
                <c:pt idx="34">
                  <c:v>111.11046682252008</c:v>
                </c:pt>
                <c:pt idx="35">
                  <c:v>100.76950607870178</c:v>
                </c:pt>
                <c:pt idx="36">
                  <c:v>91.735291455219198</c:v>
                </c:pt>
                <c:pt idx="37">
                  <c:v>90.170958756187986</c:v>
                </c:pt>
                <c:pt idx="38">
                  <c:v>93.123411224602549</c:v>
                </c:pt>
                <c:pt idx="39">
                  <c:v>92.417786359701807</c:v>
                </c:pt>
                <c:pt idx="40">
                  <c:v>96.121479325262328</c:v>
                </c:pt>
                <c:pt idx="41">
                  <c:v>99.879743534483453</c:v>
                </c:pt>
                <c:pt idx="42">
                  <c:v>103.16484220244901</c:v>
                </c:pt>
                <c:pt idx="43">
                  <c:v>100.83393493780521</c:v>
                </c:pt>
                <c:pt idx="44">
                  <c:v>100.90338924791871</c:v>
                </c:pt>
                <c:pt idx="45">
                  <c:v>99.83155074787409</c:v>
                </c:pt>
                <c:pt idx="46">
                  <c:v>99.599026995369826</c:v>
                </c:pt>
                <c:pt idx="47">
                  <c:v>102.4673998026544</c:v>
                </c:pt>
                <c:pt idx="48">
                  <c:v>101.2755947669592</c:v>
                </c:pt>
                <c:pt idx="49">
                  <c:v>100.46849444897057</c:v>
                </c:pt>
                <c:pt idx="50">
                  <c:v>100.67879024508414</c:v>
                </c:pt>
                <c:pt idx="51">
                  <c:v>99.39291907509795</c:v>
                </c:pt>
                <c:pt idx="52">
                  <c:v>95.525319091978318</c:v>
                </c:pt>
                <c:pt idx="53">
                  <c:v>96.678209096775049</c:v>
                </c:pt>
                <c:pt idx="54">
                  <c:v>99.681495935022198</c:v>
                </c:pt>
                <c:pt idx="55">
                  <c:v>101.51121110470045</c:v>
                </c:pt>
                <c:pt idx="56">
                  <c:v>102.5875596248823</c:v>
                </c:pt>
                <c:pt idx="57">
                  <c:v>104.51043892482407</c:v>
                </c:pt>
                <c:pt idx="58">
                  <c:v>106.23429747899537</c:v>
                </c:pt>
                <c:pt idx="59">
                  <c:v>105.7419965665861</c:v>
                </c:pt>
                <c:pt idx="60">
                  <c:v>113.0319286875616</c:v>
                </c:pt>
                <c:pt idx="61">
                  <c:v>112.71068639607189</c:v>
                </c:pt>
                <c:pt idx="62">
                  <c:v>113.52964162413556</c:v>
                </c:pt>
                <c:pt idx="63">
                  <c:v>114.85636069079335</c:v>
                </c:pt>
                <c:pt idx="64">
                  <c:v>112.77988299074899</c:v>
                </c:pt>
                <c:pt idx="65">
                  <c:v>114.38164885691928</c:v>
                </c:pt>
                <c:pt idx="66">
                  <c:v>112.49368999861156</c:v>
                </c:pt>
                <c:pt idx="67">
                  <c:v>115.2729576937561</c:v>
                </c:pt>
                <c:pt idx="68">
                  <c:v>116.34402304749148</c:v>
                </c:pt>
                <c:pt idx="69">
                  <c:v>119.46721199253012</c:v>
                </c:pt>
                <c:pt idx="70">
                  <c:v>117.47429852274291</c:v>
                </c:pt>
                <c:pt idx="71">
                  <c:v>120.00603054121208</c:v>
                </c:pt>
                <c:pt idx="72">
                  <c:v>121.24055191049285</c:v>
                </c:pt>
                <c:pt idx="73">
                  <c:v>121.23945661988809</c:v>
                </c:pt>
                <c:pt idx="74">
                  <c:v>121.03431513250278</c:v>
                </c:pt>
                <c:pt idx="75">
                  <c:v>123.71404024033252</c:v>
                </c:pt>
                <c:pt idx="76">
                  <c:v>124.502971620054</c:v>
                </c:pt>
                <c:pt idx="77">
                  <c:v>122.80713961959269</c:v>
                </c:pt>
                <c:pt idx="78">
                  <c:v>125.29847474340401</c:v>
                </c:pt>
                <c:pt idx="79">
                  <c:v>123.27238041117855</c:v>
                </c:pt>
                <c:pt idx="80">
                  <c:v>119.8430255276804</c:v>
                </c:pt>
                <c:pt idx="81">
                  <c:v>92.087524027937633</c:v>
                </c:pt>
                <c:pt idx="82">
                  <c:v>119.47848704287323</c:v>
                </c:pt>
                <c:pt idx="83">
                  <c:v>120.84147955720623</c:v>
                </c:pt>
                <c:pt idx="84">
                  <c:v>122.02593970296363</c:v>
                </c:pt>
                <c:pt idx="85">
                  <c:v>123.66874675238282</c:v>
                </c:pt>
                <c:pt idx="86">
                  <c:v>120.46051171332766</c:v>
                </c:pt>
                <c:pt idx="87">
                  <c:v>121.38100682333832</c:v>
                </c:pt>
                <c:pt idx="88">
                  <c:v>126.82891786254682</c:v>
                </c:pt>
                <c:pt idx="89">
                  <c:v>128.77093253364234</c:v>
                </c:pt>
                <c:pt idx="90">
                  <c:v>130.40304439245037</c:v>
                </c:pt>
                <c:pt idx="91">
                  <c:v>127.66932790069194</c:v>
                </c:pt>
                <c:pt idx="92">
                  <c:v>124.19442181380769</c:v>
                </c:pt>
                <c:pt idx="93">
                  <c:v>124.72383374906056</c:v>
                </c:pt>
              </c:numCache>
            </c:numRef>
          </c:val>
          <c:smooth val="0"/>
          <c:extLst>
            <c:ext xmlns:c16="http://schemas.microsoft.com/office/drawing/2014/chart" uri="{C3380CC4-5D6E-409C-BE32-E72D297353CC}">
              <c16:uniqueId val="{00000003-40E7-43CE-B60E-53F545338BD2}"/>
            </c:ext>
          </c:extLst>
        </c:ser>
        <c:dLbls>
          <c:showLegendKey val="0"/>
          <c:showVal val="0"/>
          <c:showCatName val="0"/>
          <c:showSerName val="0"/>
          <c:showPercent val="0"/>
          <c:showBubbleSize val="0"/>
        </c:dLbls>
        <c:marker val="1"/>
        <c:smooth val="0"/>
        <c:axId val="802650952"/>
        <c:axId val="802647016"/>
      </c:lineChart>
      <c:lineChart>
        <c:grouping val="standard"/>
        <c:varyColors val="0"/>
        <c:ser>
          <c:idx val="4"/>
          <c:order val="4"/>
          <c:tx>
            <c:v>fikt</c:v>
          </c:tx>
          <c:spPr>
            <a:ln w="28575" cap="rnd">
              <a:solidFill>
                <a:schemeClr val="accent5"/>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40E7-43CE-B60E-53F545338BD2}"/>
            </c:ext>
          </c:extLst>
        </c:ser>
        <c:dLbls>
          <c:showLegendKey val="0"/>
          <c:showVal val="0"/>
          <c:showCatName val="0"/>
          <c:showSerName val="0"/>
          <c:showPercent val="0"/>
          <c:showBubbleSize val="0"/>
        </c:dLbls>
        <c:marker val="1"/>
        <c:smooth val="0"/>
        <c:axId val="520010472"/>
        <c:axId val="520009488"/>
      </c:lineChart>
      <c:dateAx>
        <c:axId val="80265095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47016"/>
        <c:crosses val="autoZero"/>
        <c:auto val="1"/>
        <c:lblOffset val="100"/>
        <c:baseTimeUnit val="months"/>
        <c:majorUnit val="12"/>
        <c:majorTimeUnit val="months"/>
      </c:dateAx>
      <c:valAx>
        <c:axId val="802647016"/>
        <c:scaling>
          <c:orientation val="minMax"/>
          <c:max val="240"/>
          <c:min val="4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10840428397154581"/>
              <c:y val="2.5366431722104407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50952"/>
        <c:crosses val="autoZero"/>
        <c:crossBetween val="between"/>
      </c:valAx>
      <c:valAx>
        <c:axId val="520009488"/>
        <c:scaling>
          <c:orientation val="minMax"/>
          <c:max val="24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75456925146814502"/>
              <c:y val="1.7763065350625461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20010472"/>
        <c:crosses val="max"/>
        <c:crossBetween val="between"/>
      </c:valAx>
      <c:catAx>
        <c:axId val="520010472"/>
        <c:scaling>
          <c:orientation val="minMax"/>
        </c:scaling>
        <c:delete val="1"/>
        <c:axPos val="b"/>
        <c:majorTickMark val="out"/>
        <c:minorTickMark val="none"/>
        <c:tickLblPos val="nextTo"/>
        <c:crossAx val="52000948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096387775471728"/>
          <c:y val="0.86547462060077462"/>
          <c:w val="0.7824658185332467"/>
          <c:h val="0.11850427350427353"/>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666666666673E-2"/>
          <c:y val="5.5891851851851852E-2"/>
          <c:w val="0.84624902777777777"/>
          <c:h val="0.55490141170212237"/>
        </c:manualLayout>
      </c:layout>
      <c:barChart>
        <c:barDir val="col"/>
        <c:grouping val="clustered"/>
        <c:varyColors val="0"/>
        <c:ser>
          <c:idx val="0"/>
          <c:order val="0"/>
          <c:tx>
            <c:strRef>
              <c:f>'5_ábra_chart'!$F$14</c:f>
              <c:strCache>
                <c:ptCount val="1"/>
                <c:pt idx="0">
                  <c:v>New office completions</c:v>
                </c:pt>
              </c:strCache>
            </c:strRef>
          </c:tx>
          <c:spPr>
            <a:solidFill>
              <a:srgbClr val="002060"/>
            </a:solidFill>
            <a:ln>
              <a:solidFill>
                <a:schemeClr val="tx1"/>
              </a:solidFill>
            </a:ln>
            <a:effectLst/>
          </c:spPr>
          <c:invertIfNegative val="0"/>
          <c:cat>
            <c:strRef>
              <c:f>'5_ábra_chart'!$H$12:$AA$12</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 H1</c:v>
                </c:pt>
                <c:pt idx="17">
                  <c:v>2023 H2 (fc)</c:v>
                </c:pt>
                <c:pt idx="18">
                  <c:v>2024 (fc)</c:v>
                </c:pt>
                <c:pt idx="19">
                  <c:v>2025 (fc)</c:v>
                </c:pt>
              </c:strCache>
            </c:strRef>
          </c:cat>
          <c:val>
            <c:numRef>
              <c:f>'5_ábra_chart'!$H$14:$AA$14</c:f>
              <c:numCache>
                <c:formatCode>#,##0</c:formatCode>
                <c:ptCount val="20"/>
                <c:pt idx="0">
                  <c:v>193.089</c:v>
                </c:pt>
                <c:pt idx="1">
                  <c:v>248.97900000000001</c:v>
                </c:pt>
                <c:pt idx="2">
                  <c:v>293.68900000000002</c:v>
                </c:pt>
                <c:pt idx="3">
                  <c:v>172.56399999999999</c:v>
                </c:pt>
                <c:pt idx="4">
                  <c:v>87.424999999999997</c:v>
                </c:pt>
                <c:pt idx="5">
                  <c:v>22.951000000000001</c:v>
                </c:pt>
                <c:pt idx="6">
                  <c:v>33.1</c:v>
                </c:pt>
                <c:pt idx="7">
                  <c:v>68.19</c:v>
                </c:pt>
                <c:pt idx="8">
                  <c:v>50.92</c:v>
                </c:pt>
                <c:pt idx="9">
                  <c:v>96.274000000000001</c:v>
                </c:pt>
                <c:pt idx="10">
                  <c:v>79.92</c:v>
                </c:pt>
                <c:pt idx="11">
                  <c:v>230.57499999999999</c:v>
                </c:pt>
                <c:pt idx="12">
                  <c:v>70.545000000000002</c:v>
                </c:pt>
                <c:pt idx="13">
                  <c:v>231.94900000000001</c:v>
                </c:pt>
                <c:pt idx="14">
                  <c:v>44.454999999999998</c:v>
                </c:pt>
                <c:pt idx="15">
                  <c:v>267.42500000000001</c:v>
                </c:pt>
                <c:pt idx="16">
                  <c:v>64.061000000000007</c:v>
                </c:pt>
              </c:numCache>
            </c:numRef>
          </c:val>
          <c:extLst>
            <c:ext xmlns:c16="http://schemas.microsoft.com/office/drawing/2014/chart" uri="{C3380CC4-5D6E-409C-BE32-E72D297353CC}">
              <c16:uniqueId val="{00000000-44BC-406E-85F0-F4C5A018FF13}"/>
            </c:ext>
          </c:extLst>
        </c:ser>
        <c:ser>
          <c:idx val="3"/>
          <c:order val="1"/>
          <c:tx>
            <c:strRef>
              <c:f>'5_ábra_chart'!$F$17</c:f>
              <c:strCache>
                <c:ptCount val="1"/>
                <c:pt idx="0">
                  <c:v>Net absorption</c:v>
                </c:pt>
              </c:strCache>
            </c:strRef>
          </c:tx>
          <c:spPr>
            <a:solidFill>
              <a:schemeClr val="accent4"/>
            </a:solidFill>
            <a:ln>
              <a:solidFill>
                <a:schemeClr val="tx1"/>
              </a:solidFill>
            </a:ln>
            <a:effectLst/>
          </c:spPr>
          <c:invertIfNegative val="0"/>
          <c:cat>
            <c:strRef>
              <c:f>'5_ábra_chart'!$H$12:$AA$12</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 H1</c:v>
                </c:pt>
                <c:pt idx="17">
                  <c:v>2023 H2 (fc)</c:v>
                </c:pt>
                <c:pt idx="18">
                  <c:v>2024 (fc)</c:v>
                </c:pt>
                <c:pt idx="19">
                  <c:v>2025 (fc)</c:v>
                </c:pt>
              </c:strCache>
            </c:strRef>
          </c:cat>
          <c:val>
            <c:numRef>
              <c:f>'5_ábra_chart'!$H$17:$AA$17</c:f>
              <c:numCache>
                <c:formatCode>0</c:formatCode>
                <c:ptCount val="20"/>
                <c:pt idx="2">
                  <c:v>120.29300000000001</c:v>
                </c:pt>
                <c:pt idx="3">
                  <c:v>15.420999999999999</c:v>
                </c:pt>
                <c:pt idx="4">
                  <c:v>103.867</c:v>
                </c:pt>
                <c:pt idx="5">
                  <c:v>-20.556000000000004</c:v>
                </c:pt>
                <c:pt idx="6">
                  <c:v>78.953000000000003</c:v>
                </c:pt>
                <c:pt idx="7">
                  <c:v>124.93599999999999</c:v>
                </c:pt>
                <c:pt idx="8">
                  <c:v>175.98200000000003</c:v>
                </c:pt>
                <c:pt idx="9">
                  <c:v>157.637</c:v>
                </c:pt>
                <c:pt idx="10">
                  <c:v>132.88499999999999</c:v>
                </c:pt>
                <c:pt idx="11">
                  <c:v>226.125</c:v>
                </c:pt>
                <c:pt idx="12">
                  <c:v>128.38499999999999</c:v>
                </c:pt>
                <c:pt idx="13">
                  <c:v>65.308000000000007</c:v>
                </c:pt>
                <c:pt idx="14">
                  <c:v>14.34</c:v>
                </c:pt>
                <c:pt idx="15">
                  <c:v>158.51400000000001</c:v>
                </c:pt>
                <c:pt idx="16">
                  <c:v>-6.87</c:v>
                </c:pt>
              </c:numCache>
            </c:numRef>
          </c:val>
          <c:extLst>
            <c:ext xmlns:c16="http://schemas.microsoft.com/office/drawing/2014/chart" uri="{C3380CC4-5D6E-409C-BE32-E72D297353CC}">
              <c16:uniqueId val="{00000001-44BC-406E-85F0-F4C5A018FF13}"/>
            </c:ext>
          </c:extLst>
        </c:ser>
        <c:ser>
          <c:idx val="1"/>
          <c:order val="2"/>
          <c:tx>
            <c:strRef>
              <c:f>'5_ábra_chart'!$F$15</c:f>
              <c:strCache>
                <c:ptCount val="1"/>
                <c:pt idx="0">
                  <c:v>Office space under construction</c:v>
                </c:pt>
              </c:strCache>
            </c:strRef>
          </c:tx>
          <c:spPr>
            <a:solidFill>
              <a:srgbClr val="DA0000"/>
            </a:solidFill>
            <a:ln w="12700">
              <a:solidFill>
                <a:schemeClr val="tx1"/>
              </a:solidFill>
            </a:ln>
            <a:effectLst/>
          </c:spPr>
          <c:invertIfNegative val="0"/>
          <c:cat>
            <c:strRef>
              <c:f>'5_ábra_chart'!$H$12:$AA$12</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 H1</c:v>
                </c:pt>
                <c:pt idx="17">
                  <c:v>2023 H2 (fc)</c:v>
                </c:pt>
                <c:pt idx="18">
                  <c:v>2024 (fc)</c:v>
                </c:pt>
                <c:pt idx="19">
                  <c:v>2025 (fc)</c:v>
                </c:pt>
              </c:strCache>
            </c:strRef>
          </c:cat>
          <c:val>
            <c:numRef>
              <c:f>'5_ábra_chart'!$H$15:$AA$15</c:f>
              <c:numCache>
                <c:formatCode>General</c:formatCode>
                <c:ptCount val="20"/>
                <c:pt idx="17" formatCode="#,##0">
                  <c:v>91.224999999999994</c:v>
                </c:pt>
                <c:pt idx="18" formatCode="#,##0">
                  <c:v>151.273</c:v>
                </c:pt>
                <c:pt idx="19" formatCode="#,##0">
                  <c:v>36.106000000000002</c:v>
                </c:pt>
              </c:numCache>
            </c:numRef>
          </c:val>
          <c:extLst>
            <c:ext xmlns:c16="http://schemas.microsoft.com/office/drawing/2014/chart" uri="{C3380CC4-5D6E-409C-BE32-E72D297353CC}">
              <c16:uniqueId val="{00000002-44BC-406E-85F0-F4C5A018FF13}"/>
            </c:ext>
          </c:extLst>
        </c:ser>
        <c:dLbls>
          <c:showLegendKey val="0"/>
          <c:showVal val="0"/>
          <c:showCatName val="0"/>
          <c:showSerName val="0"/>
          <c:showPercent val="0"/>
          <c:showBubbleSize val="0"/>
        </c:dLbls>
        <c:gapWidth val="0"/>
        <c:axId val="497403560"/>
        <c:axId val="497404544"/>
      </c:barChart>
      <c:lineChart>
        <c:grouping val="standard"/>
        <c:varyColors val="0"/>
        <c:ser>
          <c:idx val="5"/>
          <c:order val="3"/>
          <c:tx>
            <c:strRef>
              <c:f>'5_ábra_chart'!$F$18</c:f>
              <c:strCache>
                <c:ptCount val="1"/>
                <c:pt idx="0">
                  <c:v>Vacancy rate (right-hand scale)</c:v>
                </c:pt>
              </c:strCache>
            </c:strRef>
          </c:tx>
          <c:spPr>
            <a:ln w="31750" cap="rnd">
              <a:solidFill>
                <a:srgbClr val="367983"/>
              </a:solidFill>
              <a:round/>
            </a:ln>
            <a:effectLst/>
          </c:spPr>
          <c:marker>
            <c:symbol val="none"/>
          </c:marker>
          <c:cat>
            <c:strRef>
              <c:f>'5_ábra_chart'!$H$12:$AA$12</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 H1</c:v>
                </c:pt>
                <c:pt idx="17">
                  <c:v>2023 H2 (fc)</c:v>
                </c:pt>
                <c:pt idx="18">
                  <c:v>2024 (fc)</c:v>
                </c:pt>
                <c:pt idx="19">
                  <c:v>2025 (fc)</c:v>
                </c:pt>
              </c:strCache>
            </c:strRef>
          </c:cat>
          <c:val>
            <c:numRef>
              <c:f>'5_ábra_chart'!$H$18:$AA$18</c:f>
              <c:numCache>
                <c:formatCode>General</c:formatCode>
                <c:ptCount val="20"/>
                <c:pt idx="0">
                  <c:v>12.274767954755347</c:v>
                </c:pt>
                <c:pt idx="1">
                  <c:v>16.778295066943983</c:v>
                </c:pt>
                <c:pt idx="2" formatCode="#,##0.0">
                  <c:v>21.920765452246101</c:v>
                </c:pt>
                <c:pt idx="3" formatCode="#,##0.0">
                  <c:v>20.53</c:v>
                </c:pt>
                <c:pt idx="4" formatCode="#,##0.0">
                  <c:v>19.225556833430993</c:v>
                </c:pt>
                <c:pt idx="5" formatCode="#,##0.0">
                  <c:v>20.991582731224607</c:v>
                </c:pt>
                <c:pt idx="6" formatCode="#,##0.0">
                  <c:v>18.431093178665993</c:v>
                </c:pt>
                <c:pt idx="7" formatCode="#,##0.0">
                  <c:v>16.191193818750037</c:v>
                </c:pt>
                <c:pt idx="8" formatCode="#,##0.0">
                  <c:v>12.063505609621544</c:v>
                </c:pt>
                <c:pt idx="9" formatCode="#,##0.0">
                  <c:v>9.5000431536060042</c:v>
                </c:pt>
                <c:pt idx="10" formatCode="#,##0.0">
                  <c:v>7.5205567486301597</c:v>
                </c:pt>
                <c:pt idx="11" formatCode="#,##0.0">
                  <c:v>7.2902796363390809</c:v>
                </c:pt>
                <c:pt idx="12" formatCode="#,##0.0">
                  <c:v>5.6250616022988078</c:v>
                </c:pt>
                <c:pt idx="13" formatCode="#,##0.0">
                  <c:v>9.1243476056240258</c:v>
                </c:pt>
                <c:pt idx="14" formatCode="#,##0.0">
                  <c:v>9.1791384366467792</c:v>
                </c:pt>
                <c:pt idx="15" formatCode="#,##0.0">
                  <c:v>11.312986672700511</c:v>
                </c:pt>
                <c:pt idx="16" formatCode="#,##0.0">
                  <c:v>12.6</c:v>
                </c:pt>
              </c:numCache>
            </c:numRef>
          </c:val>
          <c:smooth val="0"/>
          <c:extLst>
            <c:ext xmlns:c16="http://schemas.microsoft.com/office/drawing/2014/chart" uri="{C3380CC4-5D6E-409C-BE32-E72D297353CC}">
              <c16:uniqueId val="{00000004-44BC-406E-85F0-F4C5A018FF13}"/>
            </c:ext>
          </c:extLst>
        </c:ser>
        <c:dLbls>
          <c:showLegendKey val="0"/>
          <c:showVal val="0"/>
          <c:showCatName val="0"/>
          <c:showSerName val="0"/>
          <c:showPercent val="0"/>
          <c:showBubbleSize val="0"/>
        </c:dLbls>
        <c:marker val="1"/>
        <c:smooth val="0"/>
        <c:axId val="565357192"/>
        <c:axId val="565356208"/>
      </c:lineChart>
      <c:catAx>
        <c:axId val="497403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7404544"/>
        <c:crosses val="autoZero"/>
        <c:auto val="1"/>
        <c:lblAlgn val="ctr"/>
        <c:lblOffset val="100"/>
        <c:noMultiLvlLbl val="0"/>
      </c:catAx>
      <c:valAx>
        <c:axId val="497404544"/>
        <c:scaling>
          <c:orientation val="minMax"/>
          <c:max val="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7403560"/>
        <c:crosses val="autoZero"/>
        <c:crossBetween val="between"/>
      </c:valAx>
      <c:valAx>
        <c:axId val="565356208"/>
        <c:scaling>
          <c:orientation val="minMax"/>
          <c:max val="25"/>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202361111111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65357192"/>
        <c:crosses val="max"/>
        <c:crossBetween val="between"/>
      </c:valAx>
      <c:catAx>
        <c:axId val="565357192"/>
        <c:scaling>
          <c:orientation val="minMax"/>
        </c:scaling>
        <c:delete val="1"/>
        <c:axPos val="b"/>
        <c:numFmt formatCode="General" sourceLinked="1"/>
        <c:majorTickMark val="out"/>
        <c:minorTickMark val="none"/>
        <c:tickLblPos val="nextTo"/>
        <c:crossAx val="56535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6402638888888891E-2"/>
          <c:y val="0.75713294360932148"/>
          <c:w val="0.69843222222222223"/>
          <c:h val="0.22771554123916329"/>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81799981768"/>
          <c:y val="5.5891851851851852E-2"/>
          <c:w val="0.75565299647077167"/>
          <c:h val="0.51482314814814811"/>
        </c:manualLayout>
      </c:layout>
      <c:lineChart>
        <c:grouping val="standard"/>
        <c:varyColors val="0"/>
        <c:ser>
          <c:idx val="0"/>
          <c:order val="0"/>
          <c:tx>
            <c:strRef>
              <c:f>A24_ábra_chart!$F$14</c:f>
              <c:strCache>
                <c:ptCount val="1"/>
                <c:pt idx="0">
                  <c:v>Capital status</c:v>
                </c:pt>
              </c:strCache>
            </c:strRef>
          </c:tx>
          <c:spPr>
            <a:ln w="28575" cap="rnd" cmpd="sng" algn="ctr">
              <a:solidFill>
                <a:srgbClr val="C00000"/>
              </a:solidFill>
              <a:prstDash val="solid"/>
              <a:round/>
              <a:headEnd type="none" w="med" len="med"/>
              <a:tailEnd type="none" w="med" len="med"/>
            </a:ln>
            <a:effectLst/>
          </c:spPr>
          <c:marker>
            <c:symbol val="circle"/>
            <c:size val="8"/>
            <c:spPr>
              <a:solidFill>
                <a:srgbClr val="C00000"/>
              </a:solidFill>
              <a:ln w="28575" cap="rnd" cmpd="sng" algn="ctr">
                <a:noFill/>
                <a:prstDash val="solid"/>
                <a:round/>
                <a:headEnd type="none" w="med" len="med"/>
                <a:tailEnd type="none" w="med" len="med"/>
              </a:ln>
              <a:effectLst/>
            </c:spPr>
          </c:marker>
          <c:cat>
            <c:strRef>
              <c:f>A24_ábra_chart!$G$12:$AS$12</c:f>
              <c:strCache>
                <c:ptCount val="3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2023 H2 (fc)</c:v>
                </c:pt>
              </c:strCache>
            </c:strRef>
          </c:cat>
          <c:val>
            <c:numRef>
              <c:f>A24_ábra_chart!$G$14:$AS$14</c:f>
              <c:numCache>
                <c:formatCode>0.00</c:formatCode>
                <c:ptCount val="39"/>
                <c:pt idx="0">
                  <c:v>-9.264387952885044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0</c:v>
                </c:pt>
                <c:pt idx="20">
                  <c:v>0</c:v>
                </c:pt>
                <c:pt idx="21">
                  <c:v>0</c:v>
                </c:pt>
                <c:pt idx="22">
                  <c:v>23.405477983359997</c:v>
                </c:pt>
                <c:pt idx="23">
                  <c:v>57.856529962780158</c:v>
                </c:pt>
                <c:pt idx="24">
                  <c:v>47.98713772529765</c:v>
                </c:pt>
                <c:pt idx="25">
                  <c:v>21.762491796537788</c:v>
                </c:pt>
                <c:pt idx="26">
                  <c:v>0</c:v>
                </c:pt>
                <c:pt idx="27">
                  <c:v>-19.036865776782566</c:v>
                </c:pt>
                <c:pt idx="28">
                  <c:v>0</c:v>
                </c:pt>
                <c:pt idx="29">
                  <c:v>0</c:v>
                </c:pt>
                <c:pt idx="30">
                  <c:v>-2.6220394751139877</c:v>
                </c:pt>
                <c:pt idx="31">
                  <c:v>-5.254272616205995</c:v>
                </c:pt>
                <c:pt idx="32">
                  <c:v>0</c:v>
                </c:pt>
                <c:pt idx="33">
                  <c:v>17.018151767285328</c:v>
                </c:pt>
                <c:pt idx="34">
                  <c:v>35.174994331161166</c:v>
                </c:pt>
                <c:pt idx="35">
                  <c:v>30.33910497099783</c:v>
                </c:pt>
                <c:pt idx="36">
                  <c:v>32.731252575029814</c:v>
                </c:pt>
                <c:pt idx="37">
                  <c:v>14.983322506818419</c:v>
                </c:pt>
                <c:pt idx="38">
                  <c:v>14.983322506818419</c:v>
                </c:pt>
              </c:numCache>
            </c:numRef>
          </c:val>
          <c:smooth val="0"/>
          <c:extLst>
            <c:ext xmlns:c16="http://schemas.microsoft.com/office/drawing/2014/chart" uri="{C3380CC4-5D6E-409C-BE32-E72D297353CC}">
              <c16:uniqueId val="{00000000-A277-410C-9EA1-D415D8D0C5CC}"/>
            </c:ext>
          </c:extLst>
        </c:ser>
        <c:ser>
          <c:idx val="1"/>
          <c:order val="1"/>
          <c:tx>
            <c:strRef>
              <c:f>A24_ábra_chart!$F$15</c:f>
              <c:strCache>
                <c:ptCount val="1"/>
                <c:pt idx="0">
                  <c:v>Liquidity status</c:v>
                </c:pt>
              </c:strCache>
            </c:strRef>
          </c:tx>
          <c:spPr>
            <a:ln w="28575" cap="rnd" cmpd="sng" algn="ctr">
              <a:solidFill>
                <a:srgbClr val="232157"/>
              </a:solidFill>
              <a:prstDash val="solid"/>
              <a:round/>
              <a:headEnd type="none" w="med" len="med"/>
              <a:tailEnd type="none" w="med" len="med"/>
            </a:ln>
            <a:effectLst/>
          </c:spPr>
          <c:marker>
            <c:symbol val="circle"/>
            <c:size val="8"/>
            <c:spPr>
              <a:solidFill>
                <a:srgbClr val="002060"/>
              </a:solidFill>
              <a:ln w="28575" cap="rnd" cmpd="sng" algn="ctr">
                <a:noFill/>
                <a:prstDash val="solid"/>
                <a:round/>
                <a:headEnd type="none" w="med" len="med"/>
                <a:tailEnd type="none" w="med" len="med"/>
              </a:ln>
              <a:effectLst/>
            </c:spPr>
          </c:marker>
          <c:cat>
            <c:strRef>
              <c:f>A24_ábra_chart!$G$12:$AS$12</c:f>
              <c:strCache>
                <c:ptCount val="3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2023 H2 (fc)</c:v>
                </c:pt>
              </c:strCache>
            </c:strRef>
          </c:cat>
          <c:val>
            <c:numRef>
              <c:f>A24_ábra_chart!$G$15:$AS$15</c:f>
              <c:numCache>
                <c:formatCode>0.00</c:formatCode>
                <c:ptCount val="39"/>
                <c:pt idx="0">
                  <c:v>0</c:v>
                </c:pt>
                <c:pt idx="1">
                  <c:v>0</c:v>
                </c:pt>
                <c:pt idx="2">
                  <c:v>0</c:v>
                </c:pt>
                <c:pt idx="3">
                  <c:v>0</c:v>
                </c:pt>
                <c:pt idx="4">
                  <c:v>0</c:v>
                </c:pt>
                <c:pt idx="5">
                  <c:v>0</c:v>
                </c:pt>
                <c:pt idx="6">
                  <c:v>0</c:v>
                </c:pt>
                <c:pt idx="7">
                  <c:v>0</c:v>
                </c:pt>
                <c:pt idx="8">
                  <c:v>0</c:v>
                </c:pt>
                <c:pt idx="9">
                  <c:v>-12.168809225022974</c:v>
                </c:pt>
                <c:pt idx="10">
                  <c:v>-12.702664073229389</c:v>
                </c:pt>
                <c:pt idx="11">
                  <c:v>-13.607030543230087</c:v>
                </c:pt>
                <c:pt idx="12">
                  <c:v>-11.648080403703499</c:v>
                </c:pt>
                <c:pt idx="13">
                  <c:v>-13.680466037118135</c:v>
                </c:pt>
                <c:pt idx="14">
                  <c:v>-13.265026100715277</c:v>
                </c:pt>
                <c:pt idx="15">
                  <c:v>-11.56646948836544</c:v>
                </c:pt>
                <c:pt idx="16">
                  <c:v>0</c:v>
                </c:pt>
                <c:pt idx="17">
                  <c:v>0</c:v>
                </c:pt>
                <c:pt idx="18">
                  <c:v>0</c:v>
                </c:pt>
                <c:pt idx="19">
                  <c:v>0</c:v>
                </c:pt>
                <c:pt idx="20">
                  <c:v>0</c:v>
                </c:pt>
                <c:pt idx="21">
                  <c:v>-16.552886367068385</c:v>
                </c:pt>
                <c:pt idx="22">
                  <c:v>-15.934162582947382</c:v>
                </c:pt>
                <c:pt idx="23">
                  <c:v>4.2338902361826252</c:v>
                </c:pt>
                <c:pt idx="24">
                  <c:v>33.777429162994679</c:v>
                </c:pt>
                <c:pt idx="25">
                  <c:v>-0.85103405036621238</c:v>
                </c:pt>
                <c:pt idx="26">
                  <c:v>10.261335969278857</c:v>
                </c:pt>
                <c:pt idx="27">
                  <c:v>0</c:v>
                </c:pt>
                <c:pt idx="28">
                  <c:v>0</c:v>
                </c:pt>
                <c:pt idx="29">
                  <c:v>0</c:v>
                </c:pt>
                <c:pt idx="30">
                  <c:v>0</c:v>
                </c:pt>
                <c:pt idx="31">
                  <c:v>0</c:v>
                </c:pt>
                <c:pt idx="32">
                  <c:v>15.958001406683739</c:v>
                </c:pt>
                <c:pt idx="33">
                  <c:v>19.830150334293702</c:v>
                </c:pt>
                <c:pt idx="34">
                  <c:v>42.734214434443274</c:v>
                </c:pt>
                <c:pt idx="35">
                  <c:v>76.265172628067546</c:v>
                </c:pt>
                <c:pt idx="36">
                  <c:v>39.714679465397097</c:v>
                </c:pt>
                <c:pt idx="37">
                  <c:v>2.5205723716446813</c:v>
                </c:pt>
                <c:pt idx="38">
                  <c:v>27.353562563928545</c:v>
                </c:pt>
              </c:numCache>
            </c:numRef>
          </c:val>
          <c:smooth val="0"/>
          <c:extLst>
            <c:ext xmlns:c16="http://schemas.microsoft.com/office/drawing/2014/chart" uri="{C3380CC4-5D6E-409C-BE32-E72D297353CC}">
              <c16:uniqueId val="{00000001-A277-410C-9EA1-D415D8D0C5CC}"/>
            </c:ext>
          </c:extLst>
        </c:ser>
        <c:ser>
          <c:idx val="2"/>
          <c:order val="2"/>
          <c:tx>
            <c:strRef>
              <c:f>A24_ábra_chart!$F$16</c:f>
              <c:strCache>
                <c:ptCount val="1"/>
                <c:pt idx="0">
                  <c:v>Sector-specific problems</c:v>
                </c:pt>
              </c:strCache>
            </c:strRef>
          </c:tx>
          <c:spPr>
            <a:ln w="28575" cap="rnd" cmpd="sng" algn="ctr">
              <a:solidFill>
                <a:srgbClr val="497EE0"/>
              </a:solidFill>
              <a:prstDash val="solid"/>
              <a:round/>
              <a:headEnd type="none" w="med" len="med"/>
              <a:tailEnd type="none" w="med" len="med"/>
            </a:ln>
            <a:effectLst/>
          </c:spPr>
          <c:marker>
            <c:symbol val="circle"/>
            <c:size val="8"/>
            <c:spPr>
              <a:solidFill>
                <a:srgbClr val="497EE0"/>
              </a:solidFill>
              <a:ln w="28575" cap="rnd" cmpd="sng" algn="ctr">
                <a:noFill/>
                <a:prstDash val="solid"/>
                <a:round/>
                <a:headEnd type="none" w="med" len="med"/>
                <a:tailEnd type="none" w="med" len="med"/>
              </a:ln>
              <a:effectLst/>
            </c:spPr>
          </c:marker>
          <c:cat>
            <c:strRef>
              <c:f>A24_ábra_chart!$G$12:$AS$12</c:f>
              <c:strCache>
                <c:ptCount val="3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2023 H2 (fc)</c:v>
                </c:pt>
              </c:strCache>
            </c:strRef>
          </c:cat>
          <c:val>
            <c:numRef>
              <c:f>A24_ábra_chart!$G$16:$AS$16</c:f>
              <c:numCache>
                <c:formatCode>0.00</c:formatCode>
                <c:ptCount val="39"/>
                <c:pt idx="0">
                  <c:v>7.2587719298245617</c:v>
                </c:pt>
                <c:pt idx="1">
                  <c:v>0</c:v>
                </c:pt>
                <c:pt idx="2">
                  <c:v>-9.4987716403643621</c:v>
                </c:pt>
                <c:pt idx="3">
                  <c:v>0</c:v>
                </c:pt>
                <c:pt idx="4">
                  <c:v>-20.768972023161076</c:v>
                </c:pt>
                <c:pt idx="5">
                  <c:v>11.946586338100037</c:v>
                </c:pt>
                <c:pt idx="6">
                  <c:v>0</c:v>
                </c:pt>
                <c:pt idx="7">
                  <c:v>0</c:v>
                </c:pt>
                <c:pt idx="8">
                  <c:v>-35.666387974132782</c:v>
                </c:pt>
                <c:pt idx="9">
                  <c:v>-23.142396964516863</c:v>
                </c:pt>
                <c:pt idx="10">
                  <c:v>0</c:v>
                </c:pt>
                <c:pt idx="11">
                  <c:v>-13.607030543230087</c:v>
                </c:pt>
                <c:pt idx="12">
                  <c:v>0</c:v>
                </c:pt>
                <c:pt idx="13">
                  <c:v>-13.680466037118135</c:v>
                </c:pt>
                <c:pt idx="14">
                  <c:v>-13.265026100715277</c:v>
                </c:pt>
                <c:pt idx="15">
                  <c:v>-11.56646948836544</c:v>
                </c:pt>
                <c:pt idx="16">
                  <c:v>0</c:v>
                </c:pt>
                <c:pt idx="17">
                  <c:v>2.7196567760221133</c:v>
                </c:pt>
                <c:pt idx="18">
                  <c:v>-18.042593298707605</c:v>
                </c:pt>
                <c:pt idx="19">
                  <c:v>-16.279924294666166</c:v>
                </c:pt>
                <c:pt idx="20">
                  <c:v>-11.947273254849691</c:v>
                </c:pt>
                <c:pt idx="21">
                  <c:v>9.276022377765079</c:v>
                </c:pt>
                <c:pt idx="22">
                  <c:v>-15.934162582947382</c:v>
                </c:pt>
                <c:pt idx="23">
                  <c:v>-0.6658102444184737</c:v>
                </c:pt>
                <c:pt idx="24">
                  <c:v>47.98713772529765</c:v>
                </c:pt>
                <c:pt idx="25">
                  <c:v>100</c:v>
                </c:pt>
                <c:pt idx="26">
                  <c:v>74.644149481028904</c:v>
                </c:pt>
                <c:pt idx="27">
                  <c:v>60.892684155750963</c:v>
                </c:pt>
                <c:pt idx="28">
                  <c:v>35.048321667762117</c:v>
                </c:pt>
                <c:pt idx="29">
                  <c:v>-2.3096031819559353</c:v>
                </c:pt>
                <c:pt idx="30">
                  <c:v>15.278822150456312</c:v>
                </c:pt>
                <c:pt idx="31">
                  <c:v>39.859293403263898</c:v>
                </c:pt>
                <c:pt idx="32">
                  <c:v>45.076108670485205</c:v>
                </c:pt>
                <c:pt idx="33">
                  <c:v>49.544384220319962</c:v>
                </c:pt>
                <c:pt idx="34">
                  <c:v>70.772108105732386</c:v>
                </c:pt>
                <c:pt idx="35">
                  <c:v>55.988830236549411</c:v>
                </c:pt>
                <c:pt idx="36">
                  <c:v>32.731252575029814</c:v>
                </c:pt>
                <c:pt idx="37">
                  <c:v>9.4197647590836109</c:v>
                </c:pt>
                <c:pt idx="38">
                  <c:v>55.642818070328396</c:v>
                </c:pt>
              </c:numCache>
            </c:numRef>
          </c:val>
          <c:smooth val="0"/>
          <c:extLst>
            <c:ext xmlns:c16="http://schemas.microsoft.com/office/drawing/2014/chart" uri="{C3380CC4-5D6E-409C-BE32-E72D297353CC}">
              <c16:uniqueId val="{00000002-A277-410C-9EA1-D415D8D0C5CC}"/>
            </c:ext>
          </c:extLst>
        </c:ser>
        <c:ser>
          <c:idx val="3"/>
          <c:order val="3"/>
          <c:tx>
            <c:strRef>
              <c:f>A24_ábra_chart!$F$17</c:f>
              <c:strCache>
                <c:ptCount val="1"/>
                <c:pt idx="0">
                  <c:v>Potential for real estate price bubble</c:v>
                </c:pt>
              </c:strCache>
            </c:strRef>
          </c:tx>
          <c:spPr>
            <a:ln w="28575" cap="rnd" cmpd="sng" algn="ctr">
              <a:solidFill>
                <a:srgbClr val="00B050"/>
              </a:solidFill>
              <a:prstDash val="solid"/>
              <a:round/>
              <a:headEnd type="none" w="med" len="med"/>
              <a:tailEnd type="none" w="med" len="med"/>
            </a:ln>
            <a:effectLst/>
          </c:spPr>
          <c:marker>
            <c:symbol val="circle"/>
            <c:size val="8"/>
            <c:spPr>
              <a:solidFill>
                <a:srgbClr val="00B050"/>
              </a:solidFill>
              <a:ln w="28575" cap="rnd" cmpd="sng" algn="ctr">
                <a:noFill/>
                <a:prstDash val="solid"/>
                <a:round/>
                <a:headEnd type="none" w="med" len="med"/>
                <a:tailEnd type="none" w="med" len="med"/>
              </a:ln>
              <a:effectLst/>
            </c:spPr>
          </c:marker>
          <c:cat>
            <c:strRef>
              <c:f>A24_ábra_chart!$G$12:$AS$12</c:f>
              <c:strCache>
                <c:ptCount val="3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2023 H2 (fc)</c:v>
                </c:pt>
              </c:strCache>
            </c:strRef>
          </c:cat>
          <c:val>
            <c:numRef>
              <c:f>A24_ábra_chart!$G$17:$AS$17</c:f>
              <c:numCache>
                <c:formatCode>0.00</c:formatCode>
                <c:ptCount val="39"/>
                <c:pt idx="0">
                  <c:v>0</c:v>
                </c:pt>
                <c:pt idx="1">
                  <c:v>0</c:v>
                </c:pt>
                <c:pt idx="2">
                  <c:v>0</c:v>
                </c:pt>
                <c:pt idx="3">
                  <c:v>0</c:v>
                </c:pt>
                <c:pt idx="4">
                  <c:v>-20.768972023161076</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3.1198499899757253</c:v>
                </c:pt>
                <c:pt idx="20">
                  <c:v>5.7167386676004783</c:v>
                </c:pt>
                <c:pt idx="21">
                  <c:v>40.093325315430519</c:v>
                </c:pt>
                <c:pt idx="22">
                  <c:v>7.5990145268998806</c:v>
                </c:pt>
                <c:pt idx="23">
                  <c:v>32.220166082928529</c:v>
                </c:pt>
                <c:pt idx="24">
                  <c:v>31.502826428063756</c:v>
                </c:pt>
                <c:pt idx="25">
                  <c:v>18.351225967760918</c:v>
                </c:pt>
                <c:pt idx="26">
                  <c:v>3.0919795891404784</c:v>
                </c:pt>
                <c:pt idx="27">
                  <c:v>2.8921648254984165</c:v>
                </c:pt>
                <c:pt idx="28">
                  <c:v>3.0677010361052224</c:v>
                </c:pt>
                <c:pt idx="29">
                  <c:v>0</c:v>
                </c:pt>
                <c:pt idx="30">
                  <c:v>0</c:v>
                </c:pt>
                <c:pt idx="31">
                  <c:v>0</c:v>
                </c:pt>
                <c:pt idx="32">
                  <c:v>19.702854401470905</c:v>
                </c:pt>
                <c:pt idx="33">
                  <c:v>22.189375558487715</c:v>
                </c:pt>
                <c:pt idx="34">
                  <c:v>20.882525186737329</c:v>
                </c:pt>
                <c:pt idx="35">
                  <c:v>23.50528485082733</c:v>
                </c:pt>
                <c:pt idx="36">
                  <c:v>32.731252575029814</c:v>
                </c:pt>
                <c:pt idx="37">
                  <c:v>9.4197647590836109</c:v>
                </c:pt>
                <c:pt idx="38">
                  <c:v>9.4197647590836109</c:v>
                </c:pt>
              </c:numCache>
            </c:numRef>
          </c:val>
          <c:smooth val="0"/>
          <c:extLst>
            <c:ext xmlns:c16="http://schemas.microsoft.com/office/drawing/2014/chart" uri="{C3380CC4-5D6E-409C-BE32-E72D297353CC}">
              <c16:uniqueId val="{00000003-A277-410C-9EA1-D415D8D0C5CC}"/>
            </c:ext>
          </c:extLst>
        </c:ser>
        <c:ser>
          <c:idx val="4"/>
          <c:order val="4"/>
          <c:tx>
            <c:strRef>
              <c:f>A24_ábra_chart!$F$18</c:f>
              <c:strCache>
                <c:ptCount val="1"/>
                <c:pt idx="0">
                  <c:v>Competition of banks</c:v>
                </c:pt>
              </c:strCache>
            </c:strRef>
          </c:tx>
          <c:spPr>
            <a:ln w="28575" cap="rnd" cmpd="sng" algn="ctr">
              <a:solidFill>
                <a:schemeClr val="bg2">
                  <a:lumMod val="50000"/>
                </a:schemeClr>
              </a:solidFill>
              <a:prstDash val="solid"/>
              <a:round/>
              <a:headEnd type="none" w="med" len="med"/>
              <a:tailEnd type="none" w="med" len="med"/>
            </a:ln>
            <a:effectLst/>
          </c:spPr>
          <c:marker>
            <c:symbol val="circle"/>
            <c:size val="8"/>
            <c:spPr>
              <a:solidFill>
                <a:schemeClr val="bg2">
                  <a:lumMod val="50000"/>
                </a:schemeClr>
              </a:solidFill>
              <a:ln w="28575" cap="rnd" cmpd="sng" algn="ctr">
                <a:noFill/>
                <a:prstDash val="solid"/>
                <a:round/>
                <a:headEnd type="none" w="med" len="med"/>
                <a:tailEnd type="none" w="med" len="med"/>
              </a:ln>
              <a:effectLst/>
            </c:spPr>
          </c:marker>
          <c:cat>
            <c:strRef>
              <c:f>A24_ábra_chart!$G$12:$AS$12</c:f>
              <c:strCache>
                <c:ptCount val="3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2023 H2 (fc)</c:v>
                </c:pt>
              </c:strCache>
            </c:strRef>
          </c:cat>
          <c:val>
            <c:numRef>
              <c:f>A24_ábra_chart!$G$18:$AS$18</c:f>
              <c:numCache>
                <c:formatCode>0.00</c:formatCode>
                <c:ptCount val="39"/>
                <c:pt idx="0">
                  <c:v>0</c:v>
                </c:pt>
                <c:pt idx="1">
                  <c:v>0</c:v>
                </c:pt>
                <c:pt idx="2">
                  <c:v>-21.003133225342921</c:v>
                </c:pt>
                <c:pt idx="3">
                  <c:v>0</c:v>
                </c:pt>
                <c:pt idx="4">
                  <c:v>0</c:v>
                </c:pt>
                <c:pt idx="5">
                  <c:v>-18.719905926476567</c:v>
                </c:pt>
                <c:pt idx="6">
                  <c:v>0</c:v>
                </c:pt>
                <c:pt idx="7">
                  <c:v>0</c:v>
                </c:pt>
                <c:pt idx="8">
                  <c:v>-23.866680523735141</c:v>
                </c:pt>
                <c:pt idx="9">
                  <c:v>-32.718002430757984</c:v>
                </c:pt>
                <c:pt idx="10">
                  <c:v>-45.198723167142063</c:v>
                </c:pt>
                <c:pt idx="11">
                  <c:v>-42.446473958557704</c:v>
                </c:pt>
                <c:pt idx="12">
                  <c:v>-51.388966709853548</c:v>
                </c:pt>
                <c:pt idx="13">
                  <c:v>-22.303401145094213</c:v>
                </c:pt>
                <c:pt idx="14">
                  <c:v>-23.373657983972702</c:v>
                </c:pt>
                <c:pt idx="15">
                  <c:v>-24.892688150606588</c:v>
                </c:pt>
                <c:pt idx="16">
                  <c:v>-19.8833679718018</c:v>
                </c:pt>
                <c:pt idx="17">
                  <c:v>0</c:v>
                </c:pt>
                <c:pt idx="18">
                  <c:v>-21.947836094230542</c:v>
                </c:pt>
                <c:pt idx="19">
                  <c:v>0</c:v>
                </c:pt>
                <c:pt idx="20">
                  <c:v>0</c:v>
                </c:pt>
                <c:pt idx="21">
                  <c:v>-19.767483851485267</c:v>
                </c:pt>
                <c:pt idx="22">
                  <c:v>-39.339640566307374</c:v>
                </c:pt>
                <c:pt idx="23">
                  <c:v>-24.845199785540139</c:v>
                </c:pt>
                <c:pt idx="24">
                  <c:v>0</c:v>
                </c:pt>
                <c:pt idx="25">
                  <c:v>0</c:v>
                </c:pt>
                <c:pt idx="26">
                  <c:v>0</c:v>
                </c:pt>
                <c:pt idx="27">
                  <c:v>0</c:v>
                </c:pt>
                <c:pt idx="28">
                  <c:v>-19.450879629236589</c:v>
                </c:pt>
                <c:pt idx="29">
                  <c:v>-24.395885315172862</c:v>
                </c:pt>
                <c:pt idx="30">
                  <c:v>-17.784447274513298</c:v>
                </c:pt>
                <c:pt idx="31">
                  <c:v>0</c:v>
                </c:pt>
                <c:pt idx="32">
                  <c:v>0</c:v>
                </c:pt>
                <c:pt idx="33">
                  <c:v>0</c:v>
                </c:pt>
                <c:pt idx="34">
                  <c:v>0</c:v>
                </c:pt>
                <c:pt idx="35">
                  <c:v>0</c:v>
                </c:pt>
                <c:pt idx="36">
                  <c:v>2.2361985784091742</c:v>
                </c:pt>
                <c:pt idx="37">
                  <c:v>2.5205723716446813</c:v>
                </c:pt>
                <c:pt idx="38">
                  <c:v>2.5205723716446813</c:v>
                </c:pt>
              </c:numCache>
            </c:numRef>
          </c:val>
          <c:smooth val="0"/>
          <c:extLst>
            <c:ext xmlns:c16="http://schemas.microsoft.com/office/drawing/2014/chart" uri="{C3380CC4-5D6E-409C-BE32-E72D297353CC}">
              <c16:uniqueId val="{00000004-A277-410C-9EA1-D415D8D0C5CC}"/>
            </c:ext>
          </c:extLst>
        </c:ser>
        <c:dLbls>
          <c:showLegendKey val="0"/>
          <c:showVal val="0"/>
          <c:showCatName val="0"/>
          <c:showSerName val="0"/>
          <c:showPercent val="0"/>
          <c:showBubbleSize val="0"/>
        </c:dLbls>
        <c:marker val="1"/>
        <c:smooth val="0"/>
        <c:axId val="1084037672"/>
        <c:axId val="1084032752"/>
      </c:lineChart>
      <c:lineChart>
        <c:grouping val="standard"/>
        <c:varyColors val="0"/>
        <c:ser>
          <c:idx val="5"/>
          <c:order val="5"/>
          <c:tx>
            <c:strRef>
              <c:f>A24_ábra_chart!$F$19</c:f>
              <c:strCache>
                <c:ptCount val="1"/>
                <c:pt idx="0">
                  <c:v>Change in risk appetite</c:v>
                </c:pt>
              </c:strCache>
            </c:strRef>
          </c:tx>
          <c:spPr>
            <a:ln w="28575" cap="rnd" cmpd="sng" algn="ctr">
              <a:solidFill>
                <a:schemeClr val="accent4"/>
              </a:solidFill>
              <a:prstDash val="solid"/>
              <a:round/>
              <a:headEnd type="none" w="med" len="med"/>
              <a:tailEnd type="none" w="med" len="med"/>
            </a:ln>
            <a:effectLst/>
          </c:spPr>
          <c:marker>
            <c:symbol val="circle"/>
            <c:size val="8"/>
            <c:spPr>
              <a:solidFill>
                <a:schemeClr val="accent4"/>
              </a:solidFill>
              <a:ln w="28575" cap="rnd" cmpd="sng" algn="ctr">
                <a:noFill/>
                <a:prstDash val="solid"/>
                <a:round/>
                <a:headEnd type="none" w="med" len="med"/>
                <a:tailEnd type="none" w="med" len="med"/>
              </a:ln>
              <a:effectLst/>
            </c:spPr>
          </c:marker>
          <c:cat>
            <c:strRef>
              <c:f>A24_ábra_chart!$G$12:$AK$12</c:f>
              <c:strCache>
                <c:ptCount val="31"/>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strCache>
            </c:strRef>
          </c:cat>
          <c:val>
            <c:numRef>
              <c:f>A24_ábra_chart!$G$19:$AS$19</c:f>
              <c:numCache>
                <c:formatCode>0.00</c:formatCode>
                <c:ptCount val="39"/>
                <c:pt idx="0">
                  <c:v>7.2587719298245617</c:v>
                </c:pt>
                <c:pt idx="1">
                  <c:v>0</c:v>
                </c:pt>
                <c:pt idx="2">
                  <c:v>0</c:v>
                </c:pt>
                <c:pt idx="3">
                  <c:v>0</c:v>
                </c:pt>
                <c:pt idx="4">
                  <c:v>-20.768972023161076</c:v>
                </c:pt>
                <c:pt idx="5">
                  <c:v>-10.380464203107637</c:v>
                </c:pt>
                <c:pt idx="6">
                  <c:v>0</c:v>
                </c:pt>
                <c:pt idx="7">
                  <c:v>0</c:v>
                </c:pt>
                <c:pt idx="8">
                  <c:v>-16.687891765954113</c:v>
                </c:pt>
                <c:pt idx="9">
                  <c:v>-22.29696748120115</c:v>
                </c:pt>
                <c:pt idx="10">
                  <c:v>0</c:v>
                </c:pt>
                <c:pt idx="11">
                  <c:v>0</c:v>
                </c:pt>
                <c:pt idx="12">
                  <c:v>0</c:v>
                </c:pt>
                <c:pt idx="13">
                  <c:v>0</c:v>
                </c:pt>
                <c:pt idx="14">
                  <c:v>0</c:v>
                </c:pt>
                <c:pt idx="15">
                  <c:v>0</c:v>
                </c:pt>
                <c:pt idx="16">
                  <c:v>0</c:v>
                </c:pt>
                <c:pt idx="17">
                  <c:v>0</c:v>
                </c:pt>
                <c:pt idx="18">
                  <c:v>-20.299304733111025</c:v>
                </c:pt>
                <c:pt idx="19">
                  <c:v>-21.105348353989459</c:v>
                </c:pt>
                <c:pt idx="20">
                  <c:v>0</c:v>
                </c:pt>
                <c:pt idx="21">
                  <c:v>0</c:v>
                </c:pt>
                <c:pt idx="22">
                  <c:v>0</c:v>
                </c:pt>
                <c:pt idx="23">
                  <c:v>-4.8997004806010995</c:v>
                </c:pt>
                <c:pt idx="24">
                  <c:v>21.731325525515654</c:v>
                </c:pt>
                <c:pt idx="25">
                  <c:v>45.284892447363553</c:v>
                </c:pt>
                <c:pt idx="26">
                  <c:v>32.525582229197724</c:v>
                </c:pt>
                <c:pt idx="27">
                  <c:v>45.258936951842443</c:v>
                </c:pt>
                <c:pt idx="28">
                  <c:v>13.407823917143851</c:v>
                </c:pt>
                <c:pt idx="29">
                  <c:v>12.320422208997222</c:v>
                </c:pt>
                <c:pt idx="30">
                  <c:v>10.476422290704093</c:v>
                </c:pt>
                <c:pt idx="31">
                  <c:v>9.2706762480082467</c:v>
                </c:pt>
                <c:pt idx="32">
                  <c:v>52.879531851742733</c:v>
                </c:pt>
                <c:pt idx="33">
                  <c:v>62.535297961198857</c:v>
                </c:pt>
                <c:pt idx="34">
                  <c:v>54.701850721966473</c:v>
                </c:pt>
                <c:pt idx="35">
                  <c:v>38.925750979878217</c:v>
                </c:pt>
                <c:pt idx="36">
                  <c:v>32.731252575029814</c:v>
                </c:pt>
                <c:pt idx="37">
                  <c:v>21.882514894257348</c:v>
                </c:pt>
                <c:pt idx="38">
                  <c:v>28.002406485254156</c:v>
                </c:pt>
              </c:numCache>
            </c:numRef>
          </c:val>
          <c:smooth val="0"/>
          <c:extLst>
            <c:ext xmlns:c16="http://schemas.microsoft.com/office/drawing/2014/chart" uri="{C3380CC4-5D6E-409C-BE32-E72D297353CC}">
              <c16:uniqueId val="{00000005-A277-410C-9EA1-D415D8D0C5CC}"/>
            </c:ext>
          </c:extLst>
        </c:ser>
        <c:dLbls>
          <c:showLegendKey val="0"/>
          <c:showVal val="0"/>
          <c:showCatName val="0"/>
          <c:showSerName val="0"/>
          <c:showPercent val="0"/>
          <c:showBubbleSize val="0"/>
        </c:dLbls>
        <c:marker val="1"/>
        <c:smooth val="0"/>
        <c:axId val="1084079000"/>
        <c:axId val="1084079656"/>
      </c:lineChart>
      <c:catAx>
        <c:axId val="108403767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4032752"/>
        <c:crosses val="autoZero"/>
        <c:auto val="1"/>
        <c:lblAlgn val="ctr"/>
        <c:lblOffset val="100"/>
        <c:noMultiLvlLbl val="0"/>
      </c:catAx>
      <c:valAx>
        <c:axId val="10840327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169696926034358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37672"/>
        <c:crosses val="autoZero"/>
        <c:crossBetween val="between"/>
      </c:valAx>
      <c:valAx>
        <c:axId val="1084079656"/>
        <c:scaling>
          <c:orientation val="minMax"/>
          <c:max val="12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0810886160010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79000"/>
        <c:crosses val="max"/>
        <c:crossBetween val="between"/>
        <c:majorUnit val="20"/>
      </c:valAx>
      <c:catAx>
        <c:axId val="1084079000"/>
        <c:scaling>
          <c:orientation val="minMax"/>
        </c:scaling>
        <c:delete val="1"/>
        <c:axPos val="b"/>
        <c:numFmt formatCode="General" sourceLinked="1"/>
        <c:majorTickMark val="out"/>
        <c:minorTickMark val="none"/>
        <c:tickLblPos val="nextTo"/>
        <c:crossAx val="10840796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2273880838149238"/>
          <c:y val="0.73851851851851846"/>
          <c:w val="0.61082082339792676"/>
          <c:h val="0.2473703703703703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1918829899172332"/>
        </c:manualLayout>
      </c:layout>
      <c:lineChart>
        <c:grouping val="standard"/>
        <c:varyColors val="0"/>
        <c:ser>
          <c:idx val="0"/>
          <c:order val="0"/>
          <c:tx>
            <c:strRef>
              <c:f>A25_ábra_chart!$I$9</c:f>
              <c:strCache>
                <c:ptCount val="1"/>
                <c:pt idx="0">
                  <c:v>Iroda</c:v>
                </c:pt>
              </c:strCache>
            </c:strRef>
          </c:tx>
          <c:spPr>
            <a:ln w="28575" cap="rnd" cmpd="sng" algn="ctr">
              <a:solidFill>
                <a:srgbClr val="0C2148"/>
              </a:solidFill>
              <a:prstDash val="solid"/>
              <a:round/>
              <a:headEnd type="none" w="med" len="med"/>
              <a:tailEnd type="none" w="med" len="med"/>
            </a:ln>
            <a:effectLst/>
          </c:spPr>
          <c:marker>
            <c:symbol val="none"/>
          </c:marker>
          <c:cat>
            <c:numRef>
              <c:f>A25_ábra_chart!$F$10:$F$71</c:f>
              <c:numCache>
                <c:formatCode>General</c:formatCode>
                <c:ptCount val="6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5_ábra_chart!$I$10:$I$71</c:f>
              <c:numCache>
                <c:formatCode>0</c:formatCode>
                <c:ptCount val="62"/>
                <c:pt idx="1">
                  <c:v>-75</c:v>
                </c:pt>
                <c:pt idx="2">
                  <c:v>-66.666666666666657</c:v>
                </c:pt>
                <c:pt idx="3">
                  <c:v>-100</c:v>
                </c:pt>
                <c:pt idx="4">
                  <c:v>-100</c:v>
                </c:pt>
                <c:pt idx="5">
                  <c:v>-37.5</c:v>
                </c:pt>
                <c:pt idx="6">
                  <c:v>-50</c:v>
                </c:pt>
                <c:pt idx="7">
                  <c:v>-21.428571428571427</c:v>
                </c:pt>
                <c:pt idx="8">
                  <c:v>-33.333333333333329</c:v>
                </c:pt>
                <c:pt idx="9">
                  <c:v>16.666666666666664</c:v>
                </c:pt>
                <c:pt idx="10">
                  <c:v>54.54545454545454</c:v>
                </c:pt>
                <c:pt idx="11">
                  <c:v>41.666666666666671</c:v>
                </c:pt>
                <c:pt idx="12">
                  <c:v>15.384615384615385</c:v>
                </c:pt>
                <c:pt idx="13">
                  <c:v>40</c:v>
                </c:pt>
                <c:pt idx="14">
                  <c:v>-18.181818181818183</c:v>
                </c:pt>
                <c:pt idx="15">
                  <c:v>-60</c:v>
                </c:pt>
                <c:pt idx="16">
                  <c:v>-22.222222222222221</c:v>
                </c:pt>
                <c:pt idx="17">
                  <c:v>-75</c:v>
                </c:pt>
                <c:pt idx="18">
                  <c:v>-30</c:v>
                </c:pt>
                <c:pt idx="19">
                  <c:v>-28.571428571428573</c:v>
                </c:pt>
                <c:pt idx="20">
                  <c:v>-41.666666666666664</c:v>
                </c:pt>
                <c:pt idx="21">
                  <c:v>9.0909090909090917</c:v>
                </c:pt>
                <c:pt idx="22">
                  <c:v>-10</c:v>
                </c:pt>
                <c:pt idx="23">
                  <c:v>-11.111111111111111</c:v>
                </c:pt>
                <c:pt idx="24">
                  <c:v>7.6923076923076925</c:v>
                </c:pt>
                <c:pt idx="25">
                  <c:v>12.5</c:v>
                </c:pt>
                <c:pt idx="26">
                  <c:v>46.153846153846153</c:v>
                </c:pt>
                <c:pt idx="27">
                  <c:v>46.666666666666664</c:v>
                </c:pt>
                <c:pt idx="28">
                  <c:v>36.363636363636367</c:v>
                </c:pt>
                <c:pt idx="29">
                  <c:v>27.777777777777782</c:v>
                </c:pt>
                <c:pt idx="30">
                  <c:v>70.588235294117652</c:v>
                </c:pt>
                <c:pt idx="31">
                  <c:v>75</c:v>
                </c:pt>
                <c:pt idx="32">
                  <c:v>71.428571428571431</c:v>
                </c:pt>
                <c:pt idx="33">
                  <c:v>82.608695652173907</c:v>
                </c:pt>
                <c:pt idx="34">
                  <c:v>52.631578947368418</c:v>
                </c:pt>
                <c:pt idx="35">
                  <c:v>83.333333333333343</c:v>
                </c:pt>
                <c:pt idx="36">
                  <c:v>85.714285714285708</c:v>
                </c:pt>
                <c:pt idx="37">
                  <c:v>77.777777777777786</c:v>
                </c:pt>
                <c:pt idx="38">
                  <c:v>87.5</c:v>
                </c:pt>
                <c:pt idx="39">
                  <c:v>76.19047619047619</c:v>
                </c:pt>
                <c:pt idx="40">
                  <c:v>61</c:v>
                </c:pt>
                <c:pt idx="41">
                  <c:v>73.913043478260875</c:v>
                </c:pt>
                <c:pt idx="42">
                  <c:v>56.25</c:v>
                </c:pt>
                <c:pt idx="43">
                  <c:v>58.823529411764703</c:v>
                </c:pt>
                <c:pt idx="44">
                  <c:v>90.909090909090907</c:v>
                </c:pt>
                <c:pt idx="45">
                  <c:v>52.380952380952387</c:v>
                </c:pt>
                <c:pt idx="46">
                  <c:v>52.941176470588239</c:v>
                </c:pt>
                <c:pt idx="47">
                  <c:v>50</c:v>
                </c:pt>
                <c:pt idx="48">
                  <c:v>-37.5</c:v>
                </c:pt>
                <c:pt idx="49">
                  <c:v>-41.666666666666671</c:v>
                </c:pt>
                <c:pt idx="50">
                  <c:v>-42.857142857142854</c:v>
                </c:pt>
                <c:pt idx="51">
                  <c:v>-59.090909090909093</c:v>
                </c:pt>
                <c:pt idx="52">
                  <c:v>-33.333333333333329</c:v>
                </c:pt>
                <c:pt idx="53">
                  <c:v>0</c:v>
                </c:pt>
                <c:pt idx="54">
                  <c:v>-22.222222222222218</c:v>
                </c:pt>
                <c:pt idx="55">
                  <c:v>16.666666666666668</c:v>
                </c:pt>
                <c:pt idx="56">
                  <c:v>-9.0909090909090917</c:v>
                </c:pt>
                <c:pt idx="57">
                  <c:v>-28.571428571428573</c:v>
                </c:pt>
                <c:pt idx="58">
                  <c:v>-57.142857142857139</c:v>
                </c:pt>
                <c:pt idx="59">
                  <c:v>-50.000000000000007</c:v>
                </c:pt>
                <c:pt idx="60">
                  <c:v>-80</c:v>
                </c:pt>
                <c:pt idx="61">
                  <c:v>-69.230769230769226</c:v>
                </c:pt>
              </c:numCache>
            </c:numRef>
          </c:val>
          <c:smooth val="0"/>
          <c:extLst>
            <c:ext xmlns:c16="http://schemas.microsoft.com/office/drawing/2014/chart" uri="{C3380CC4-5D6E-409C-BE32-E72D297353CC}">
              <c16:uniqueId val="{00000000-3842-4105-97EB-C5591135EA22}"/>
            </c:ext>
          </c:extLst>
        </c:ser>
        <c:ser>
          <c:idx val="1"/>
          <c:order val="1"/>
          <c:tx>
            <c:strRef>
              <c:f>A25_ábra_chart!$J$9</c:f>
              <c:strCache>
                <c:ptCount val="1"/>
                <c:pt idx="0">
                  <c:v>Ipar-logisztika</c:v>
                </c:pt>
              </c:strCache>
            </c:strRef>
          </c:tx>
          <c:spPr>
            <a:ln w="28575" cap="rnd" cmpd="sng" algn="ctr">
              <a:solidFill>
                <a:srgbClr val="48A0AE"/>
              </a:solidFill>
              <a:prstDash val="solid"/>
              <a:round/>
              <a:headEnd type="none" w="med" len="med"/>
              <a:tailEnd type="none" w="med" len="med"/>
            </a:ln>
            <a:effectLst/>
          </c:spPr>
          <c:marker>
            <c:symbol val="none"/>
          </c:marker>
          <c:cat>
            <c:numRef>
              <c:f>A25_ábra_chart!$F$10:$F$71</c:f>
              <c:numCache>
                <c:formatCode>General</c:formatCode>
                <c:ptCount val="6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5_ábra_chart!$J$10:$J$71</c:f>
              <c:numCache>
                <c:formatCode>0</c:formatCode>
                <c:ptCount val="62"/>
                <c:pt idx="1">
                  <c:v>-66.666666666666657</c:v>
                </c:pt>
                <c:pt idx="2">
                  <c:v>-66.666666666666657</c:v>
                </c:pt>
                <c:pt idx="3">
                  <c:v>-83.333333333333343</c:v>
                </c:pt>
                <c:pt idx="4">
                  <c:v>-100</c:v>
                </c:pt>
                <c:pt idx="5">
                  <c:v>-50</c:v>
                </c:pt>
                <c:pt idx="6">
                  <c:v>-50</c:v>
                </c:pt>
                <c:pt idx="7">
                  <c:v>-25</c:v>
                </c:pt>
                <c:pt idx="8">
                  <c:v>-16.666666666666664</c:v>
                </c:pt>
                <c:pt idx="9">
                  <c:v>0</c:v>
                </c:pt>
                <c:pt idx="10">
                  <c:v>27.27272727272727</c:v>
                </c:pt>
                <c:pt idx="11">
                  <c:v>25</c:v>
                </c:pt>
                <c:pt idx="12">
                  <c:v>0</c:v>
                </c:pt>
                <c:pt idx="13">
                  <c:v>25</c:v>
                </c:pt>
                <c:pt idx="14">
                  <c:v>-18.181818181818183</c:v>
                </c:pt>
                <c:pt idx="15">
                  <c:v>-60</c:v>
                </c:pt>
                <c:pt idx="16">
                  <c:v>-28.571428571428573</c:v>
                </c:pt>
                <c:pt idx="17">
                  <c:v>-66.666666666666671</c:v>
                </c:pt>
                <c:pt idx="18">
                  <c:v>-25</c:v>
                </c:pt>
                <c:pt idx="19">
                  <c:v>-28.571428571428573</c:v>
                </c:pt>
                <c:pt idx="20">
                  <c:v>-33.333333333333336</c:v>
                </c:pt>
                <c:pt idx="21">
                  <c:v>-11.111111111111111</c:v>
                </c:pt>
                <c:pt idx="22">
                  <c:v>-20</c:v>
                </c:pt>
                <c:pt idx="23">
                  <c:v>-12.5</c:v>
                </c:pt>
                <c:pt idx="24">
                  <c:v>0</c:v>
                </c:pt>
                <c:pt idx="25">
                  <c:v>13.333333333333334</c:v>
                </c:pt>
                <c:pt idx="26">
                  <c:v>23.076923076923077</c:v>
                </c:pt>
                <c:pt idx="27">
                  <c:v>38.461538461538467</c:v>
                </c:pt>
                <c:pt idx="28">
                  <c:v>33.333333333333329</c:v>
                </c:pt>
                <c:pt idx="29">
                  <c:v>25</c:v>
                </c:pt>
                <c:pt idx="30">
                  <c:v>50</c:v>
                </c:pt>
                <c:pt idx="31">
                  <c:v>66.666666666666657</c:v>
                </c:pt>
                <c:pt idx="32">
                  <c:v>47.368421052631575</c:v>
                </c:pt>
                <c:pt idx="33">
                  <c:v>68.181818181818173</c:v>
                </c:pt>
                <c:pt idx="34">
                  <c:v>57.89473684210526</c:v>
                </c:pt>
                <c:pt idx="35">
                  <c:v>66.666666666666657</c:v>
                </c:pt>
                <c:pt idx="36">
                  <c:v>70</c:v>
                </c:pt>
                <c:pt idx="37">
                  <c:v>75</c:v>
                </c:pt>
                <c:pt idx="38">
                  <c:v>73.333333333333329</c:v>
                </c:pt>
                <c:pt idx="39">
                  <c:v>50</c:v>
                </c:pt>
                <c:pt idx="40">
                  <c:v>63</c:v>
                </c:pt>
                <c:pt idx="41">
                  <c:v>86.36363636363636</c:v>
                </c:pt>
                <c:pt idx="42">
                  <c:v>71.428571428571431</c:v>
                </c:pt>
                <c:pt idx="43">
                  <c:v>58.823529411764703</c:v>
                </c:pt>
                <c:pt idx="44">
                  <c:v>60</c:v>
                </c:pt>
                <c:pt idx="45">
                  <c:v>57.142857142857139</c:v>
                </c:pt>
                <c:pt idx="46">
                  <c:v>61.111111111111114</c:v>
                </c:pt>
                <c:pt idx="47">
                  <c:v>37.5</c:v>
                </c:pt>
                <c:pt idx="48">
                  <c:v>-26.666666666666664</c:v>
                </c:pt>
                <c:pt idx="49">
                  <c:v>-18.18181818181818</c:v>
                </c:pt>
                <c:pt idx="50">
                  <c:v>28.571428571428569</c:v>
                </c:pt>
                <c:pt idx="51">
                  <c:v>42.857142857142854</c:v>
                </c:pt>
                <c:pt idx="52">
                  <c:v>66.666666666666657</c:v>
                </c:pt>
                <c:pt idx="53">
                  <c:v>25.000000000000007</c:v>
                </c:pt>
                <c:pt idx="54">
                  <c:v>60</c:v>
                </c:pt>
                <c:pt idx="55">
                  <c:v>76.923076923076934</c:v>
                </c:pt>
                <c:pt idx="56">
                  <c:v>15.384615384615385</c:v>
                </c:pt>
                <c:pt idx="57">
                  <c:v>14.285714285714285</c:v>
                </c:pt>
                <c:pt idx="58">
                  <c:v>-37.5</c:v>
                </c:pt>
                <c:pt idx="59">
                  <c:v>0</c:v>
                </c:pt>
                <c:pt idx="60">
                  <c:v>-33.333333333333329</c:v>
                </c:pt>
                <c:pt idx="61">
                  <c:v>0</c:v>
                </c:pt>
              </c:numCache>
            </c:numRef>
          </c:val>
          <c:smooth val="0"/>
          <c:extLst>
            <c:ext xmlns:c16="http://schemas.microsoft.com/office/drawing/2014/chart" uri="{C3380CC4-5D6E-409C-BE32-E72D297353CC}">
              <c16:uniqueId val="{00000001-3842-4105-97EB-C5591135EA22}"/>
            </c:ext>
          </c:extLst>
        </c:ser>
        <c:ser>
          <c:idx val="2"/>
          <c:order val="2"/>
          <c:tx>
            <c:strRef>
              <c:f>A25_ábra_chart!$K$9</c:f>
              <c:strCache>
                <c:ptCount val="1"/>
                <c:pt idx="0">
                  <c:v>Kiskereskedelem</c:v>
                </c:pt>
              </c:strCache>
            </c:strRef>
          </c:tx>
          <c:spPr>
            <a:ln w="28575" cap="rnd" cmpd="sng" algn="ctr">
              <a:solidFill>
                <a:srgbClr val="DA0000"/>
              </a:solidFill>
              <a:prstDash val="solid"/>
              <a:round/>
              <a:headEnd type="none" w="med" len="med"/>
              <a:tailEnd type="none" w="med" len="med"/>
            </a:ln>
            <a:effectLst/>
          </c:spPr>
          <c:marker>
            <c:symbol val="none"/>
          </c:marker>
          <c:cat>
            <c:numRef>
              <c:f>A25_ábra_chart!$F$10:$F$71</c:f>
              <c:numCache>
                <c:formatCode>General</c:formatCode>
                <c:ptCount val="6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5_ábra_chart!$K$10:$K$71</c:f>
              <c:numCache>
                <c:formatCode>0</c:formatCode>
                <c:ptCount val="62"/>
                <c:pt idx="1">
                  <c:v>-66.666666666666657</c:v>
                </c:pt>
                <c:pt idx="2">
                  <c:v>-66.666666666666657</c:v>
                </c:pt>
                <c:pt idx="3">
                  <c:v>-83.333333333333343</c:v>
                </c:pt>
                <c:pt idx="4">
                  <c:v>-75</c:v>
                </c:pt>
                <c:pt idx="5">
                  <c:v>-50</c:v>
                </c:pt>
                <c:pt idx="6">
                  <c:v>-50</c:v>
                </c:pt>
                <c:pt idx="7">
                  <c:v>-16.666666666666664</c:v>
                </c:pt>
                <c:pt idx="8">
                  <c:v>-16.666666666666664</c:v>
                </c:pt>
                <c:pt idx="9">
                  <c:v>16.666666666666664</c:v>
                </c:pt>
                <c:pt idx="10">
                  <c:v>41.666666666666671</c:v>
                </c:pt>
                <c:pt idx="11">
                  <c:v>33.333333333333329</c:v>
                </c:pt>
                <c:pt idx="12">
                  <c:v>14.285714285714285</c:v>
                </c:pt>
                <c:pt idx="13">
                  <c:v>20</c:v>
                </c:pt>
                <c:pt idx="14">
                  <c:v>-18.181818181818183</c:v>
                </c:pt>
                <c:pt idx="15">
                  <c:v>-60</c:v>
                </c:pt>
                <c:pt idx="16">
                  <c:v>-37.5</c:v>
                </c:pt>
                <c:pt idx="17">
                  <c:v>0</c:v>
                </c:pt>
                <c:pt idx="18">
                  <c:v>-11.111111111111111</c:v>
                </c:pt>
                <c:pt idx="19">
                  <c:v>-14.285714285714286</c:v>
                </c:pt>
                <c:pt idx="20">
                  <c:v>-33.333333333333336</c:v>
                </c:pt>
                <c:pt idx="21">
                  <c:v>-10</c:v>
                </c:pt>
                <c:pt idx="22">
                  <c:v>-5.882352941176471</c:v>
                </c:pt>
                <c:pt idx="23">
                  <c:v>0</c:v>
                </c:pt>
                <c:pt idx="24">
                  <c:v>-7.6923076923076925</c:v>
                </c:pt>
                <c:pt idx="25">
                  <c:v>6.25</c:v>
                </c:pt>
                <c:pt idx="26">
                  <c:v>41.666666666666671</c:v>
                </c:pt>
                <c:pt idx="27">
                  <c:v>-35.714285714285708</c:v>
                </c:pt>
                <c:pt idx="28">
                  <c:v>0</c:v>
                </c:pt>
                <c:pt idx="29">
                  <c:v>17.647058823529413</c:v>
                </c:pt>
                <c:pt idx="30">
                  <c:v>25</c:v>
                </c:pt>
                <c:pt idx="31">
                  <c:v>59.999999999999993</c:v>
                </c:pt>
                <c:pt idx="32">
                  <c:v>57.142857142857139</c:v>
                </c:pt>
                <c:pt idx="33">
                  <c:v>57.142857142857139</c:v>
                </c:pt>
                <c:pt idx="34">
                  <c:v>61.1111111111111</c:v>
                </c:pt>
                <c:pt idx="35">
                  <c:v>63.636363636363633</c:v>
                </c:pt>
                <c:pt idx="36">
                  <c:v>55.555555555555557</c:v>
                </c:pt>
                <c:pt idx="37">
                  <c:v>75</c:v>
                </c:pt>
                <c:pt idx="38">
                  <c:v>62.5</c:v>
                </c:pt>
                <c:pt idx="39">
                  <c:v>58.82352941176471</c:v>
                </c:pt>
                <c:pt idx="40">
                  <c:v>55</c:v>
                </c:pt>
                <c:pt idx="41">
                  <c:v>85.714285714285708</c:v>
                </c:pt>
                <c:pt idx="42">
                  <c:v>53.846153846153847</c:v>
                </c:pt>
                <c:pt idx="43">
                  <c:v>41.17647058823529</c:v>
                </c:pt>
                <c:pt idx="44">
                  <c:v>66.666666666666657</c:v>
                </c:pt>
                <c:pt idx="45">
                  <c:v>47.619047619047613</c:v>
                </c:pt>
                <c:pt idx="46">
                  <c:v>18.75</c:v>
                </c:pt>
                <c:pt idx="47">
                  <c:v>11.538461538461537</c:v>
                </c:pt>
                <c:pt idx="48">
                  <c:v>-46.666666666666671</c:v>
                </c:pt>
                <c:pt idx="49">
                  <c:v>-72.727272727272734</c:v>
                </c:pt>
                <c:pt idx="50">
                  <c:v>-71.428571428571431</c:v>
                </c:pt>
                <c:pt idx="51">
                  <c:v>-76.19047619047619</c:v>
                </c:pt>
                <c:pt idx="52">
                  <c:v>-61.1111111111111</c:v>
                </c:pt>
                <c:pt idx="53">
                  <c:v>0</c:v>
                </c:pt>
                <c:pt idx="54">
                  <c:v>-11.111111111111111</c:v>
                </c:pt>
                <c:pt idx="55">
                  <c:v>16.666666666666668</c:v>
                </c:pt>
                <c:pt idx="56">
                  <c:v>-33.333333333333343</c:v>
                </c:pt>
                <c:pt idx="57">
                  <c:v>-7.6923076923076916</c:v>
                </c:pt>
                <c:pt idx="58">
                  <c:v>-57.142857142857139</c:v>
                </c:pt>
                <c:pt idx="59">
                  <c:v>-30.769230769230766</c:v>
                </c:pt>
                <c:pt idx="60">
                  <c:v>-57.142857142857153</c:v>
                </c:pt>
                <c:pt idx="61">
                  <c:v>-58.333333333333336</c:v>
                </c:pt>
              </c:numCache>
            </c:numRef>
          </c:val>
          <c:smooth val="0"/>
          <c:extLst>
            <c:ext xmlns:c16="http://schemas.microsoft.com/office/drawing/2014/chart" uri="{C3380CC4-5D6E-409C-BE32-E72D297353CC}">
              <c16:uniqueId val="{00000002-3842-4105-97EB-C5591135EA22}"/>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3842-4105-97EB-C5591135EA22}"/>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0410403511565398"/>
              <c:y val="7.80497244473829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1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250707193360454"/>
              <c:y val="7.80497244473829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5"/>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0891399652867759"/>
        </c:manualLayout>
      </c:layout>
      <c:lineChart>
        <c:grouping val="standard"/>
        <c:varyColors val="0"/>
        <c:ser>
          <c:idx val="0"/>
          <c:order val="0"/>
          <c:tx>
            <c:strRef>
              <c:f>A25_ábra_chart!$I$8</c:f>
              <c:strCache>
                <c:ptCount val="1"/>
                <c:pt idx="0">
                  <c:v>Office</c:v>
                </c:pt>
              </c:strCache>
            </c:strRef>
          </c:tx>
          <c:spPr>
            <a:ln w="28575" cap="rnd" cmpd="sng" algn="ctr">
              <a:solidFill>
                <a:srgbClr val="0C2148"/>
              </a:solidFill>
              <a:prstDash val="solid"/>
              <a:round/>
              <a:headEnd type="none" w="med" len="med"/>
              <a:tailEnd type="none" w="med" len="med"/>
            </a:ln>
            <a:effectLst/>
          </c:spPr>
          <c:marker>
            <c:symbol val="none"/>
          </c:marker>
          <c:cat>
            <c:numRef>
              <c:f>A25_ábra_chart!$F$10:$F$71</c:f>
              <c:numCache>
                <c:formatCode>General</c:formatCode>
                <c:ptCount val="6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5_ábra_chart!$I$10:$I$71</c:f>
              <c:numCache>
                <c:formatCode>0</c:formatCode>
                <c:ptCount val="62"/>
                <c:pt idx="1">
                  <c:v>-75</c:v>
                </c:pt>
                <c:pt idx="2">
                  <c:v>-66.666666666666657</c:v>
                </c:pt>
                <c:pt idx="3">
                  <c:v>-100</c:v>
                </c:pt>
                <c:pt idx="4">
                  <c:v>-100</c:v>
                </c:pt>
                <c:pt idx="5">
                  <c:v>-37.5</c:v>
                </c:pt>
                <c:pt idx="6">
                  <c:v>-50</c:v>
                </c:pt>
                <c:pt idx="7">
                  <c:v>-21.428571428571427</c:v>
                </c:pt>
                <c:pt idx="8">
                  <c:v>-33.333333333333329</c:v>
                </c:pt>
                <c:pt idx="9">
                  <c:v>16.666666666666664</c:v>
                </c:pt>
                <c:pt idx="10">
                  <c:v>54.54545454545454</c:v>
                </c:pt>
                <c:pt idx="11">
                  <c:v>41.666666666666671</c:v>
                </c:pt>
                <c:pt idx="12">
                  <c:v>15.384615384615385</c:v>
                </c:pt>
                <c:pt idx="13">
                  <c:v>40</c:v>
                </c:pt>
                <c:pt idx="14">
                  <c:v>-18.181818181818183</c:v>
                </c:pt>
                <c:pt idx="15">
                  <c:v>-60</c:v>
                </c:pt>
                <c:pt idx="16">
                  <c:v>-22.222222222222221</c:v>
                </c:pt>
                <c:pt idx="17">
                  <c:v>-75</c:v>
                </c:pt>
                <c:pt idx="18">
                  <c:v>-30</c:v>
                </c:pt>
                <c:pt idx="19">
                  <c:v>-28.571428571428573</c:v>
                </c:pt>
                <c:pt idx="20">
                  <c:v>-41.666666666666664</c:v>
                </c:pt>
                <c:pt idx="21">
                  <c:v>9.0909090909090917</c:v>
                </c:pt>
                <c:pt idx="22">
                  <c:v>-10</c:v>
                </c:pt>
                <c:pt idx="23">
                  <c:v>-11.111111111111111</c:v>
                </c:pt>
                <c:pt idx="24">
                  <c:v>7.6923076923076925</c:v>
                </c:pt>
                <c:pt idx="25">
                  <c:v>12.5</c:v>
                </c:pt>
                <c:pt idx="26">
                  <c:v>46.153846153846153</c:v>
                </c:pt>
                <c:pt idx="27">
                  <c:v>46.666666666666664</c:v>
                </c:pt>
                <c:pt idx="28">
                  <c:v>36.363636363636367</c:v>
                </c:pt>
                <c:pt idx="29">
                  <c:v>27.777777777777782</c:v>
                </c:pt>
                <c:pt idx="30">
                  <c:v>70.588235294117652</c:v>
                </c:pt>
                <c:pt idx="31">
                  <c:v>75</c:v>
                </c:pt>
                <c:pt idx="32">
                  <c:v>71.428571428571431</c:v>
                </c:pt>
                <c:pt idx="33">
                  <c:v>82.608695652173907</c:v>
                </c:pt>
                <c:pt idx="34">
                  <c:v>52.631578947368418</c:v>
                </c:pt>
                <c:pt idx="35">
                  <c:v>83.333333333333343</c:v>
                </c:pt>
                <c:pt idx="36">
                  <c:v>85.714285714285708</c:v>
                </c:pt>
                <c:pt idx="37">
                  <c:v>77.777777777777786</c:v>
                </c:pt>
                <c:pt idx="38">
                  <c:v>87.5</c:v>
                </c:pt>
                <c:pt idx="39">
                  <c:v>76.19047619047619</c:v>
                </c:pt>
                <c:pt idx="40">
                  <c:v>61</c:v>
                </c:pt>
                <c:pt idx="41">
                  <c:v>73.913043478260875</c:v>
                </c:pt>
                <c:pt idx="42">
                  <c:v>56.25</c:v>
                </c:pt>
                <c:pt idx="43">
                  <c:v>58.823529411764703</c:v>
                </c:pt>
                <c:pt idx="44">
                  <c:v>90.909090909090907</c:v>
                </c:pt>
                <c:pt idx="45">
                  <c:v>52.380952380952387</c:v>
                </c:pt>
                <c:pt idx="46">
                  <c:v>52.941176470588239</c:v>
                </c:pt>
                <c:pt idx="47">
                  <c:v>50</c:v>
                </c:pt>
                <c:pt idx="48">
                  <c:v>-37.5</c:v>
                </c:pt>
                <c:pt idx="49">
                  <c:v>-41.666666666666671</c:v>
                </c:pt>
                <c:pt idx="50">
                  <c:v>-42.857142857142854</c:v>
                </c:pt>
                <c:pt idx="51">
                  <c:v>-59.090909090909093</c:v>
                </c:pt>
                <c:pt idx="52">
                  <c:v>-33.333333333333329</c:v>
                </c:pt>
                <c:pt idx="53">
                  <c:v>0</c:v>
                </c:pt>
                <c:pt idx="54">
                  <c:v>-22.222222222222218</c:v>
                </c:pt>
                <c:pt idx="55">
                  <c:v>16.666666666666668</c:v>
                </c:pt>
                <c:pt idx="56">
                  <c:v>-9.0909090909090917</c:v>
                </c:pt>
                <c:pt idx="57">
                  <c:v>-28.571428571428573</c:v>
                </c:pt>
                <c:pt idx="58">
                  <c:v>-57.142857142857139</c:v>
                </c:pt>
                <c:pt idx="59">
                  <c:v>-50.000000000000007</c:v>
                </c:pt>
                <c:pt idx="60">
                  <c:v>-80</c:v>
                </c:pt>
                <c:pt idx="61">
                  <c:v>-69.230769230769226</c:v>
                </c:pt>
              </c:numCache>
            </c:numRef>
          </c:val>
          <c:smooth val="0"/>
          <c:extLst>
            <c:ext xmlns:c16="http://schemas.microsoft.com/office/drawing/2014/chart" uri="{C3380CC4-5D6E-409C-BE32-E72D297353CC}">
              <c16:uniqueId val="{00000000-265E-4224-ABA4-409E554C6E6C}"/>
            </c:ext>
          </c:extLst>
        </c:ser>
        <c:ser>
          <c:idx val="1"/>
          <c:order val="1"/>
          <c:tx>
            <c:strRef>
              <c:f>A25_ábra_chart!$J$8</c:f>
              <c:strCache>
                <c:ptCount val="1"/>
                <c:pt idx="0">
                  <c:v>Industrial-logistics</c:v>
                </c:pt>
              </c:strCache>
            </c:strRef>
          </c:tx>
          <c:spPr>
            <a:ln w="28575" cap="rnd" cmpd="sng" algn="ctr">
              <a:solidFill>
                <a:srgbClr val="48A0AE"/>
              </a:solidFill>
              <a:prstDash val="solid"/>
              <a:round/>
              <a:headEnd type="none" w="med" len="med"/>
              <a:tailEnd type="none" w="med" len="med"/>
            </a:ln>
            <a:effectLst/>
          </c:spPr>
          <c:marker>
            <c:symbol val="none"/>
          </c:marker>
          <c:cat>
            <c:numRef>
              <c:f>A25_ábra_chart!$F$10:$F$71</c:f>
              <c:numCache>
                <c:formatCode>General</c:formatCode>
                <c:ptCount val="6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5_ábra_chart!$J$10:$J$71</c:f>
              <c:numCache>
                <c:formatCode>0</c:formatCode>
                <c:ptCount val="62"/>
                <c:pt idx="1">
                  <c:v>-66.666666666666657</c:v>
                </c:pt>
                <c:pt idx="2">
                  <c:v>-66.666666666666657</c:v>
                </c:pt>
                <c:pt idx="3">
                  <c:v>-83.333333333333343</c:v>
                </c:pt>
                <c:pt idx="4">
                  <c:v>-100</c:v>
                </c:pt>
                <c:pt idx="5">
                  <c:v>-50</c:v>
                </c:pt>
                <c:pt idx="6">
                  <c:v>-50</c:v>
                </c:pt>
                <c:pt idx="7">
                  <c:v>-25</c:v>
                </c:pt>
                <c:pt idx="8">
                  <c:v>-16.666666666666664</c:v>
                </c:pt>
                <c:pt idx="9">
                  <c:v>0</c:v>
                </c:pt>
                <c:pt idx="10">
                  <c:v>27.27272727272727</c:v>
                </c:pt>
                <c:pt idx="11">
                  <c:v>25</c:v>
                </c:pt>
                <c:pt idx="12">
                  <c:v>0</c:v>
                </c:pt>
                <c:pt idx="13">
                  <c:v>25</c:v>
                </c:pt>
                <c:pt idx="14">
                  <c:v>-18.181818181818183</c:v>
                </c:pt>
                <c:pt idx="15">
                  <c:v>-60</c:v>
                </c:pt>
                <c:pt idx="16">
                  <c:v>-28.571428571428573</c:v>
                </c:pt>
                <c:pt idx="17">
                  <c:v>-66.666666666666671</c:v>
                </c:pt>
                <c:pt idx="18">
                  <c:v>-25</c:v>
                </c:pt>
                <c:pt idx="19">
                  <c:v>-28.571428571428573</c:v>
                </c:pt>
                <c:pt idx="20">
                  <c:v>-33.333333333333336</c:v>
                </c:pt>
                <c:pt idx="21">
                  <c:v>-11.111111111111111</c:v>
                </c:pt>
                <c:pt idx="22">
                  <c:v>-20</c:v>
                </c:pt>
                <c:pt idx="23">
                  <c:v>-12.5</c:v>
                </c:pt>
                <c:pt idx="24">
                  <c:v>0</c:v>
                </c:pt>
                <c:pt idx="25">
                  <c:v>13.333333333333334</c:v>
                </c:pt>
                <c:pt idx="26">
                  <c:v>23.076923076923077</c:v>
                </c:pt>
                <c:pt idx="27">
                  <c:v>38.461538461538467</c:v>
                </c:pt>
                <c:pt idx="28">
                  <c:v>33.333333333333329</c:v>
                </c:pt>
                <c:pt idx="29">
                  <c:v>25</c:v>
                </c:pt>
                <c:pt idx="30">
                  <c:v>50</c:v>
                </c:pt>
                <c:pt idx="31">
                  <c:v>66.666666666666657</c:v>
                </c:pt>
                <c:pt idx="32">
                  <c:v>47.368421052631575</c:v>
                </c:pt>
                <c:pt idx="33">
                  <c:v>68.181818181818173</c:v>
                </c:pt>
                <c:pt idx="34">
                  <c:v>57.89473684210526</c:v>
                </c:pt>
                <c:pt idx="35">
                  <c:v>66.666666666666657</c:v>
                </c:pt>
                <c:pt idx="36">
                  <c:v>70</c:v>
                </c:pt>
                <c:pt idx="37">
                  <c:v>75</c:v>
                </c:pt>
                <c:pt idx="38">
                  <c:v>73.333333333333329</c:v>
                </c:pt>
                <c:pt idx="39">
                  <c:v>50</c:v>
                </c:pt>
                <c:pt idx="40">
                  <c:v>63</c:v>
                </c:pt>
                <c:pt idx="41">
                  <c:v>86.36363636363636</c:v>
                </c:pt>
                <c:pt idx="42">
                  <c:v>71.428571428571431</c:v>
                </c:pt>
                <c:pt idx="43">
                  <c:v>58.823529411764703</c:v>
                </c:pt>
                <c:pt idx="44">
                  <c:v>60</c:v>
                </c:pt>
                <c:pt idx="45">
                  <c:v>57.142857142857139</c:v>
                </c:pt>
                <c:pt idx="46">
                  <c:v>61.111111111111114</c:v>
                </c:pt>
                <c:pt idx="47">
                  <c:v>37.5</c:v>
                </c:pt>
                <c:pt idx="48">
                  <c:v>-26.666666666666664</c:v>
                </c:pt>
                <c:pt idx="49">
                  <c:v>-18.18181818181818</c:v>
                </c:pt>
                <c:pt idx="50">
                  <c:v>28.571428571428569</c:v>
                </c:pt>
                <c:pt idx="51">
                  <c:v>42.857142857142854</c:v>
                </c:pt>
                <c:pt idx="52">
                  <c:v>66.666666666666657</c:v>
                </c:pt>
                <c:pt idx="53">
                  <c:v>25.000000000000007</c:v>
                </c:pt>
                <c:pt idx="54">
                  <c:v>60</c:v>
                </c:pt>
                <c:pt idx="55">
                  <c:v>76.923076923076934</c:v>
                </c:pt>
                <c:pt idx="56">
                  <c:v>15.384615384615385</c:v>
                </c:pt>
                <c:pt idx="57">
                  <c:v>14.285714285714285</c:v>
                </c:pt>
                <c:pt idx="58">
                  <c:v>-37.5</c:v>
                </c:pt>
                <c:pt idx="59">
                  <c:v>0</c:v>
                </c:pt>
                <c:pt idx="60">
                  <c:v>-33.333333333333329</c:v>
                </c:pt>
                <c:pt idx="61">
                  <c:v>0</c:v>
                </c:pt>
              </c:numCache>
            </c:numRef>
          </c:val>
          <c:smooth val="0"/>
          <c:extLst>
            <c:ext xmlns:c16="http://schemas.microsoft.com/office/drawing/2014/chart" uri="{C3380CC4-5D6E-409C-BE32-E72D297353CC}">
              <c16:uniqueId val="{00000001-265E-4224-ABA4-409E554C6E6C}"/>
            </c:ext>
          </c:extLst>
        </c:ser>
        <c:ser>
          <c:idx val="2"/>
          <c:order val="2"/>
          <c:tx>
            <c:strRef>
              <c:f>A25_ábra_chart!$K$8</c:f>
              <c:strCache>
                <c:ptCount val="1"/>
                <c:pt idx="0">
                  <c:v>Retail</c:v>
                </c:pt>
              </c:strCache>
            </c:strRef>
          </c:tx>
          <c:spPr>
            <a:ln w="28575" cap="rnd" cmpd="sng" algn="ctr">
              <a:solidFill>
                <a:srgbClr val="DA0000"/>
              </a:solidFill>
              <a:prstDash val="solid"/>
              <a:round/>
              <a:headEnd type="none" w="med" len="med"/>
              <a:tailEnd type="none" w="med" len="med"/>
            </a:ln>
            <a:effectLst/>
          </c:spPr>
          <c:marker>
            <c:symbol val="none"/>
          </c:marker>
          <c:cat>
            <c:numRef>
              <c:f>A25_ábra_chart!$F$10:$F$71</c:f>
              <c:numCache>
                <c:formatCode>General</c:formatCode>
                <c:ptCount val="6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5_ábra_chart!$K$10:$K$71</c:f>
              <c:numCache>
                <c:formatCode>0</c:formatCode>
                <c:ptCount val="62"/>
                <c:pt idx="1">
                  <c:v>-66.666666666666657</c:v>
                </c:pt>
                <c:pt idx="2">
                  <c:v>-66.666666666666657</c:v>
                </c:pt>
                <c:pt idx="3">
                  <c:v>-83.333333333333343</c:v>
                </c:pt>
                <c:pt idx="4">
                  <c:v>-75</c:v>
                </c:pt>
                <c:pt idx="5">
                  <c:v>-50</c:v>
                </c:pt>
                <c:pt idx="6">
                  <c:v>-50</c:v>
                </c:pt>
                <c:pt idx="7">
                  <c:v>-16.666666666666664</c:v>
                </c:pt>
                <c:pt idx="8">
                  <c:v>-16.666666666666664</c:v>
                </c:pt>
                <c:pt idx="9">
                  <c:v>16.666666666666664</c:v>
                </c:pt>
                <c:pt idx="10">
                  <c:v>41.666666666666671</c:v>
                </c:pt>
                <c:pt idx="11">
                  <c:v>33.333333333333329</c:v>
                </c:pt>
                <c:pt idx="12">
                  <c:v>14.285714285714285</c:v>
                </c:pt>
                <c:pt idx="13">
                  <c:v>20</c:v>
                </c:pt>
                <c:pt idx="14">
                  <c:v>-18.181818181818183</c:v>
                </c:pt>
                <c:pt idx="15">
                  <c:v>-60</c:v>
                </c:pt>
                <c:pt idx="16">
                  <c:v>-37.5</c:v>
                </c:pt>
                <c:pt idx="17">
                  <c:v>0</c:v>
                </c:pt>
                <c:pt idx="18">
                  <c:v>-11.111111111111111</c:v>
                </c:pt>
                <c:pt idx="19">
                  <c:v>-14.285714285714286</c:v>
                </c:pt>
                <c:pt idx="20">
                  <c:v>-33.333333333333336</c:v>
                </c:pt>
                <c:pt idx="21">
                  <c:v>-10</c:v>
                </c:pt>
                <c:pt idx="22">
                  <c:v>-5.882352941176471</c:v>
                </c:pt>
                <c:pt idx="23">
                  <c:v>0</c:v>
                </c:pt>
                <c:pt idx="24">
                  <c:v>-7.6923076923076925</c:v>
                </c:pt>
                <c:pt idx="25">
                  <c:v>6.25</c:v>
                </c:pt>
                <c:pt idx="26">
                  <c:v>41.666666666666671</c:v>
                </c:pt>
                <c:pt idx="27">
                  <c:v>-35.714285714285708</c:v>
                </c:pt>
                <c:pt idx="28">
                  <c:v>0</c:v>
                </c:pt>
                <c:pt idx="29">
                  <c:v>17.647058823529413</c:v>
                </c:pt>
                <c:pt idx="30">
                  <c:v>25</c:v>
                </c:pt>
                <c:pt idx="31">
                  <c:v>59.999999999999993</c:v>
                </c:pt>
                <c:pt idx="32">
                  <c:v>57.142857142857139</c:v>
                </c:pt>
                <c:pt idx="33">
                  <c:v>57.142857142857139</c:v>
                </c:pt>
                <c:pt idx="34">
                  <c:v>61.1111111111111</c:v>
                </c:pt>
                <c:pt idx="35">
                  <c:v>63.636363636363633</c:v>
                </c:pt>
                <c:pt idx="36">
                  <c:v>55.555555555555557</c:v>
                </c:pt>
                <c:pt idx="37">
                  <c:v>75</c:v>
                </c:pt>
                <c:pt idx="38">
                  <c:v>62.5</c:v>
                </c:pt>
                <c:pt idx="39">
                  <c:v>58.82352941176471</c:v>
                </c:pt>
                <c:pt idx="40">
                  <c:v>55</c:v>
                </c:pt>
                <c:pt idx="41">
                  <c:v>85.714285714285708</c:v>
                </c:pt>
                <c:pt idx="42">
                  <c:v>53.846153846153847</c:v>
                </c:pt>
                <c:pt idx="43">
                  <c:v>41.17647058823529</c:v>
                </c:pt>
                <c:pt idx="44">
                  <c:v>66.666666666666657</c:v>
                </c:pt>
                <c:pt idx="45">
                  <c:v>47.619047619047613</c:v>
                </c:pt>
                <c:pt idx="46">
                  <c:v>18.75</c:v>
                </c:pt>
                <c:pt idx="47">
                  <c:v>11.538461538461537</c:v>
                </c:pt>
                <c:pt idx="48">
                  <c:v>-46.666666666666671</c:v>
                </c:pt>
                <c:pt idx="49">
                  <c:v>-72.727272727272734</c:v>
                </c:pt>
                <c:pt idx="50">
                  <c:v>-71.428571428571431</c:v>
                </c:pt>
                <c:pt idx="51">
                  <c:v>-76.19047619047619</c:v>
                </c:pt>
                <c:pt idx="52">
                  <c:v>-61.1111111111111</c:v>
                </c:pt>
                <c:pt idx="53">
                  <c:v>0</c:v>
                </c:pt>
                <c:pt idx="54">
                  <c:v>-11.111111111111111</c:v>
                </c:pt>
                <c:pt idx="55">
                  <c:v>16.666666666666668</c:v>
                </c:pt>
                <c:pt idx="56">
                  <c:v>-33.333333333333343</c:v>
                </c:pt>
                <c:pt idx="57">
                  <c:v>-7.6923076923076916</c:v>
                </c:pt>
                <c:pt idx="58">
                  <c:v>-57.142857142857139</c:v>
                </c:pt>
                <c:pt idx="59">
                  <c:v>-30.769230769230766</c:v>
                </c:pt>
                <c:pt idx="60">
                  <c:v>-57.142857142857153</c:v>
                </c:pt>
                <c:pt idx="61">
                  <c:v>-58.333333333333336</c:v>
                </c:pt>
              </c:numCache>
            </c:numRef>
          </c:val>
          <c:smooth val="0"/>
          <c:extLst>
            <c:ext xmlns:c16="http://schemas.microsoft.com/office/drawing/2014/chart" uri="{C3380CC4-5D6E-409C-BE32-E72D297353CC}">
              <c16:uniqueId val="{00000002-265E-4224-ABA4-409E554C6E6C}"/>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265E-4224-ABA4-409E554C6E6C}"/>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8777804913747921E-2"/>
              <c:y val="5.203249367774474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1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326607930882587"/>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5"/>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09228569346158E-2"/>
          <c:y val="5.5624965681339802E-2"/>
          <c:w val="0.83057887667591024"/>
          <c:h val="0.74211439553399838"/>
        </c:manualLayout>
      </c:layout>
      <c:lineChart>
        <c:grouping val="standard"/>
        <c:varyColors val="0"/>
        <c:ser>
          <c:idx val="0"/>
          <c:order val="0"/>
          <c:tx>
            <c:strRef>
              <c:f>A26_ábra_chart!$I$9</c:f>
              <c:strCache>
                <c:ptCount val="1"/>
                <c:pt idx="0">
                  <c:v>Bérleti konjunktúraindex</c:v>
                </c:pt>
              </c:strCache>
            </c:strRef>
          </c:tx>
          <c:spPr>
            <a:ln w="28575" cap="rnd" cmpd="sng" algn="ctr">
              <a:solidFill>
                <a:srgbClr val="0C2148"/>
              </a:solidFill>
              <a:prstDash val="solid"/>
              <a:round/>
              <a:headEnd type="none" w="med" len="med"/>
              <a:tailEnd type="none" w="med" len="med"/>
            </a:ln>
            <a:effectLst/>
          </c:spPr>
          <c:marker>
            <c:symbol val="none"/>
          </c:marker>
          <c:cat>
            <c:numRef>
              <c:f>A26_ábra_chart!$F$10:$F$71</c:f>
              <c:numCache>
                <c:formatCode>General</c:formatCode>
                <c:ptCount val="6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6_ábra_chart!$I$10:$I$71</c:f>
              <c:numCache>
                <c:formatCode>0</c:formatCode>
                <c:ptCount val="62"/>
                <c:pt idx="0">
                  <c:v>0.7936507936507935</c:v>
                </c:pt>
                <c:pt idx="1">
                  <c:v>-10.879629629629628</c:v>
                </c:pt>
                <c:pt idx="2">
                  <c:v>3.3182503770739058</c:v>
                </c:pt>
                <c:pt idx="3">
                  <c:v>-55.555555555555543</c:v>
                </c:pt>
                <c:pt idx="4">
                  <c:v>-73.358585858585855</c:v>
                </c:pt>
                <c:pt idx="5">
                  <c:v>-51.388888888888893</c:v>
                </c:pt>
                <c:pt idx="6">
                  <c:v>-52.38095238095238</c:v>
                </c:pt>
                <c:pt idx="7">
                  <c:v>-51.728805217177317</c:v>
                </c:pt>
                <c:pt idx="8">
                  <c:v>-47.619047619047613</c:v>
                </c:pt>
                <c:pt idx="9">
                  <c:v>-28.540305010893245</c:v>
                </c:pt>
                <c:pt idx="10">
                  <c:v>-6.0975829725829724</c:v>
                </c:pt>
                <c:pt idx="11">
                  <c:v>-12.037037037037038</c:v>
                </c:pt>
                <c:pt idx="12">
                  <c:v>10.833333333333334</c:v>
                </c:pt>
                <c:pt idx="13">
                  <c:v>11.002178649237473</c:v>
                </c:pt>
                <c:pt idx="14">
                  <c:v>-1.0942760942760941</c:v>
                </c:pt>
                <c:pt idx="15">
                  <c:v>-0.24509803921568599</c:v>
                </c:pt>
                <c:pt idx="16">
                  <c:v>-23.611111111111114</c:v>
                </c:pt>
                <c:pt idx="17">
                  <c:v>-25.396825396825395</c:v>
                </c:pt>
                <c:pt idx="18">
                  <c:v>-4.1707396546106219</c:v>
                </c:pt>
                <c:pt idx="19">
                  <c:v>-15.779645191409898</c:v>
                </c:pt>
                <c:pt idx="20">
                  <c:v>-21.597222222222218</c:v>
                </c:pt>
                <c:pt idx="21">
                  <c:v>-12.5</c:v>
                </c:pt>
                <c:pt idx="22">
                  <c:v>-9.0513833992094863</c:v>
                </c:pt>
                <c:pt idx="23">
                  <c:v>6.4102564102564088</c:v>
                </c:pt>
                <c:pt idx="24">
                  <c:v>0.64636064636064638</c:v>
                </c:pt>
                <c:pt idx="25">
                  <c:v>20.211640211640212</c:v>
                </c:pt>
                <c:pt idx="26">
                  <c:v>20.695970695970701</c:v>
                </c:pt>
                <c:pt idx="27">
                  <c:v>11.316137566137565</c:v>
                </c:pt>
                <c:pt idx="28">
                  <c:v>14.983164983164983</c:v>
                </c:pt>
                <c:pt idx="29">
                  <c:v>37.743425830371137</c:v>
                </c:pt>
                <c:pt idx="30">
                  <c:v>45.517010222892573</c:v>
                </c:pt>
                <c:pt idx="31">
                  <c:v>53.599310094408132</c:v>
                </c:pt>
                <c:pt idx="32">
                  <c:v>57.36234525708209</c:v>
                </c:pt>
                <c:pt idx="33">
                  <c:v>57.565217391304351</c:v>
                </c:pt>
                <c:pt idx="34">
                  <c:v>52.316903369534948</c:v>
                </c:pt>
                <c:pt idx="35">
                  <c:v>53.346653346653341</c:v>
                </c:pt>
                <c:pt idx="36">
                  <c:v>58.799320435476041</c:v>
                </c:pt>
                <c:pt idx="37">
                  <c:v>42.829520697167759</c:v>
                </c:pt>
                <c:pt idx="38">
                  <c:v>52.507357718916033</c:v>
                </c:pt>
                <c:pt idx="39">
                  <c:v>43.146245059288532</c:v>
                </c:pt>
                <c:pt idx="40">
                  <c:v>46.666666666666664</c:v>
                </c:pt>
                <c:pt idx="41">
                  <c:v>48.2116715812368</c:v>
                </c:pt>
                <c:pt idx="42">
                  <c:v>35.767704517704516</c:v>
                </c:pt>
                <c:pt idx="43">
                  <c:v>35.294117647058833</c:v>
                </c:pt>
                <c:pt idx="44">
                  <c:v>41.955667789001119</c:v>
                </c:pt>
                <c:pt idx="45">
                  <c:v>39.731685383859293</c:v>
                </c:pt>
                <c:pt idx="46">
                  <c:v>34.582425562817718</c:v>
                </c:pt>
                <c:pt idx="47">
                  <c:v>36.972934472934476</c:v>
                </c:pt>
                <c:pt idx="48">
                  <c:v>-18.849206349206352</c:v>
                </c:pt>
                <c:pt idx="49">
                  <c:v>-35.185185185185183</c:v>
                </c:pt>
                <c:pt idx="50">
                  <c:v>-33.63858363858364</c:v>
                </c:pt>
                <c:pt idx="51">
                  <c:v>-27.527239266369701</c:v>
                </c:pt>
                <c:pt idx="52">
                  <c:v>-26.543209876543205</c:v>
                </c:pt>
                <c:pt idx="53">
                  <c:v>-7.3232323232323226</c:v>
                </c:pt>
                <c:pt idx="54">
                  <c:v>-17.070707070707073</c:v>
                </c:pt>
                <c:pt idx="55">
                  <c:v>11.331261331261333</c:v>
                </c:pt>
                <c:pt idx="56">
                  <c:v>14.52991452991453</c:v>
                </c:pt>
                <c:pt idx="57">
                  <c:v>3.994708994708994</c:v>
                </c:pt>
                <c:pt idx="58">
                  <c:v>-16.614774114774118</c:v>
                </c:pt>
                <c:pt idx="59">
                  <c:v>-9.3121693121693134</c:v>
                </c:pt>
                <c:pt idx="60">
                  <c:v>-14.314204314204312</c:v>
                </c:pt>
                <c:pt idx="61">
                  <c:v>-14.314204314204312</c:v>
                </c:pt>
              </c:numCache>
            </c:numRef>
          </c:val>
          <c:smooth val="0"/>
          <c:extLst>
            <c:ext xmlns:c16="http://schemas.microsoft.com/office/drawing/2014/chart" uri="{C3380CC4-5D6E-409C-BE32-E72D297353CC}">
              <c16:uniqueId val="{00000000-948F-447E-B338-A9DAABF86817}"/>
            </c:ext>
          </c:extLst>
        </c:ser>
        <c:ser>
          <c:idx val="1"/>
          <c:order val="1"/>
          <c:tx>
            <c:strRef>
              <c:f>A26_ábra_chart!$J$9</c:f>
              <c:strCache>
                <c:ptCount val="1"/>
                <c:pt idx="0">
                  <c:v>Befektetési konjunktúraindex</c:v>
                </c:pt>
              </c:strCache>
            </c:strRef>
          </c:tx>
          <c:spPr>
            <a:ln w="28575" cap="rnd" cmpd="sng" algn="ctr">
              <a:solidFill>
                <a:srgbClr val="DA0000"/>
              </a:solidFill>
              <a:prstDash val="solid"/>
              <a:round/>
              <a:headEnd type="none" w="med" len="med"/>
              <a:tailEnd type="none" w="med" len="med"/>
            </a:ln>
            <a:effectLst/>
          </c:spPr>
          <c:marker>
            <c:symbol val="none"/>
          </c:marker>
          <c:cat>
            <c:numRef>
              <c:f>A26_ábra_chart!$F$10:$F$71</c:f>
              <c:numCache>
                <c:formatCode>General</c:formatCode>
                <c:ptCount val="6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6_ábra_chart!$J$10:$J$71</c:f>
              <c:numCache>
                <c:formatCode>0</c:formatCode>
                <c:ptCount val="62"/>
                <c:pt idx="0">
                  <c:v>-31</c:v>
                </c:pt>
                <c:pt idx="1">
                  <c:v>-34</c:v>
                </c:pt>
                <c:pt idx="2">
                  <c:v>-18</c:v>
                </c:pt>
                <c:pt idx="3">
                  <c:v>-52</c:v>
                </c:pt>
                <c:pt idx="4">
                  <c:v>-47</c:v>
                </c:pt>
                <c:pt idx="5">
                  <c:v>-31</c:v>
                </c:pt>
                <c:pt idx="6">
                  <c:v>-17</c:v>
                </c:pt>
                <c:pt idx="7">
                  <c:v>-24</c:v>
                </c:pt>
                <c:pt idx="8">
                  <c:v>-24</c:v>
                </c:pt>
                <c:pt idx="9">
                  <c:v>11</c:v>
                </c:pt>
                <c:pt idx="10">
                  <c:v>10</c:v>
                </c:pt>
                <c:pt idx="11">
                  <c:v>-2</c:v>
                </c:pt>
                <c:pt idx="12">
                  <c:v>-11</c:v>
                </c:pt>
                <c:pt idx="13">
                  <c:v>5</c:v>
                </c:pt>
                <c:pt idx="14">
                  <c:v>-11</c:v>
                </c:pt>
                <c:pt idx="15">
                  <c:v>-36</c:v>
                </c:pt>
                <c:pt idx="16">
                  <c:v>-31</c:v>
                </c:pt>
                <c:pt idx="17">
                  <c:v>-38</c:v>
                </c:pt>
                <c:pt idx="18">
                  <c:v>-25</c:v>
                </c:pt>
                <c:pt idx="19">
                  <c:v>-22</c:v>
                </c:pt>
                <c:pt idx="20">
                  <c:v>-25</c:v>
                </c:pt>
                <c:pt idx="21">
                  <c:v>-18</c:v>
                </c:pt>
                <c:pt idx="22">
                  <c:v>-13</c:v>
                </c:pt>
                <c:pt idx="23">
                  <c:v>1</c:v>
                </c:pt>
                <c:pt idx="24">
                  <c:v>-5</c:v>
                </c:pt>
                <c:pt idx="25">
                  <c:v>6</c:v>
                </c:pt>
                <c:pt idx="26">
                  <c:v>24.26739926739927</c:v>
                </c:pt>
                <c:pt idx="27">
                  <c:v>13.024013024013021</c:v>
                </c:pt>
                <c:pt idx="28">
                  <c:v>19.654882154882156</c:v>
                </c:pt>
                <c:pt idx="29">
                  <c:v>14.3019244734931</c:v>
                </c:pt>
                <c:pt idx="30">
                  <c:v>29.133448251095313</c:v>
                </c:pt>
                <c:pt idx="31">
                  <c:v>37.486772486772487</c:v>
                </c:pt>
                <c:pt idx="32">
                  <c:v>38.604592288802813</c:v>
                </c:pt>
                <c:pt idx="33">
                  <c:v>42.540006692180604</c:v>
                </c:pt>
                <c:pt idx="34">
                  <c:v>35.737491877842757</c:v>
                </c:pt>
                <c:pt idx="35">
                  <c:v>45.218855218855218</c:v>
                </c:pt>
                <c:pt idx="36">
                  <c:v>46.472663139329796</c:v>
                </c:pt>
                <c:pt idx="37">
                  <c:v>48.408057179987004</c:v>
                </c:pt>
                <c:pt idx="38">
                  <c:v>45.978835978835974</c:v>
                </c:pt>
                <c:pt idx="39">
                  <c:v>38.454126999018648</c:v>
                </c:pt>
                <c:pt idx="40">
                  <c:v>37</c:v>
                </c:pt>
                <c:pt idx="41">
                  <c:v>43.48599870339001</c:v>
                </c:pt>
                <c:pt idx="42">
                  <c:v>43.276862026862027</c:v>
                </c:pt>
                <c:pt idx="43">
                  <c:v>39.869281045751642</c:v>
                </c:pt>
                <c:pt idx="44">
                  <c:v>33.841189674523015</c:v>
                </c:pt>
                <c:pt idx="45">
                  <c:v>32.804232804232804</c:v>
                </c:pt>
                <c:pt idx="46">
                  <c:v>33.848039215686278</c:v>
                </c:pt>
                <c:pt idx="47">
                  <c:v>26.895763656633221</c:v>
                </c:pt>
                <c:pt idx="48">
                  <c:v>-17.731481481481477</c:v>
                </c:pt>
                <c:pt idx="49">
                  <c:v>-22.643097643097647</c:v>
                </c:pt>
                <c:pt idx="50">
                  <c:v>-14.285714285714286</c:v>
                </c:pt>
                <c:pt idx="51">
                  <c:v>-22.882029403768538</c:v>
                </c:pt>
                <c:pt idx="52">
                  <c:v>-6.3843500363108197</c:v>
                </c:pt>
                <c:pt idx="53">
                  <c:v>-4.2087542087542049</c:v>
                </c:pt>
                <c:pt idx="54">
                  <c:v>9.8316498316498322</c:v>
                </c:pt>
                <c:pt idx="55">
                  <c:v>17.236467236467242</c:v>
                </c:pt>
                <c:pt idx="56">
                  <c:v>-13.124838124838126</c:v>
                </c:pt>
                <c:pt idx="57">
                  <c:v>-2.3809523809523818</c:v>
                </c:pt>
                <c:pt idx="58">
                  <c:v>-35.61507936507936</c:v>
                </c:pt>
                <c:pt idx="59">
                  <c:v>-18.742368742368743</c:v>
                </c:pt>
                <c:pt idx="60">
                  <c:v>-53.129833129833138</c:v>
                </c:pt>
                <c:pt idx="61">
                  <c:v>-53.129833129833138</c:v>
                </c:pt>
              </c:numCache>
            </c:numRef>
          </c:val>
          <c:smooth val="0"/>
          <c:extLst>
            <c:ext xmlns:c16="http://schemas.microsoft.com/office/drawing/2014/chart" uri="{C3380CC4-5D6E-409C-BE32-E72D297353CC}">
              <c16:uniqueId val="{00000001-948F-447E-B338-A9DAABF86817}"/>
            </c:ext>
          </c:extLst>
        </c:ser>
        <c:dLbls>
          <c:showLegendKey val="0"/>
          <c:showVal val="0"/>
          <c:showCatName val="0"/>
          <c:showSerName val="0"/>
          <c:showPercent val="0"/>
          <c:showBubbleSize val="0"/>
        </c:dLbls>
        <c:marker val="1"/>
        <c:smooth val="0"/>
        <c:axId val="769451656"/>
        <c:axId val="769455264"/>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948F-447E-B338-A9DAABF86817}"/>
            </c:ext>
          </c:extLst>
        </c:ser>
        <c:dLbls>
          <c:showLegendKey val="0"/>
          <c:showVal val="0"/>
          <c:showCatName val="0"/>
          <c:showSerName val="0"/>
          <c:showPercent val="0"/>
          <c:showBubbleSize val="0"/>
        </c:dLbls>
        <c:marker val="1"/>
        <c:smooth val="0"/>
        <c:axId val="769460184"/>
        <c:axId val="769458872"/>
      </c:lineChart>
      <c:catAx>
        <c:axId val="769451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9455264"/>
        <c:crosses val="autoZero"/>
        <c:auto val="1"/>
        <c:lblAlgn val="ctr"/>
        <c:lblOffset val="100"/>
        <c:tickMarkSkip val="4"/>
        <c:noMultiLvlLbl val="0"/>
      </c:catAx>
      <c:valAx>
        <c:axId val="7694552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51656"/>
        <c:crosses val="autoZero"/>
        <c:crossBetween val="between"/>
      </c:valAx>
      <c:valAx>
        <c:axId val="769458872"/>
        <c:scaling>
          <c:orientation val="minMax"/>
          <c:max val="8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944444444444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60184"/>
        <c:crosses val="max"/>
        <c:crossBetween val="between"/>
        <c:majorUnit val="20"/>
      </c:valAx>
      <c:catAx>
        <c:axId val="769460184"/>
        <c:scaling>
          <c:orientation val="minMax"/>
        </c:scaling>
        <c:delete val="1"/>
        <c:axPos val="b"/>
        <c:majorTickMark val="out"/>
        <c:minorTickMark val="none"/>
        <c:tickLblPos val="nextTo"/>
        <c:crossAx val="769458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6.3481998336545692E-2"/>
          <c:w val="0.830515"/>
          <c:h val="0.72993400731508806"/>
        </c:manualLayout>
      </c:layout>
      <c:lineChart>
        <c:grouping val="standard"/>
        <c:varyColors val="0"/>
        <c:ser>
          <c:idx val="0"/>
          <c:order val="0"/>
          <c:tx>
            <c:strRef>
              <c:f>A26_ábra_chart!$I$8</c:f>
              <c:strCache>
                <c:ptCount val="1"/>
                <c:pt idx="0">
                  <c:v>Occupier Sentiment Index</c:v>
                </c:pt>
              </c:strCache>
            </c:strRef>
          </c:tx>
          <c:spPr>
            <a:ln w="28575" cap="rnd" cmpd="sng" algn="ctr">
              <a:solidFill>
                <a:srgbClr val="0C2148"/>
              </a:solidFill>
              <a:prstDash val="solid"/>
              <a:round/>
              <a:headEnd type="none" w="med" len="med"/>
              <a:tailEnd type="none" w="med" len="med"/>
            </a:ln>
            <a:effectLst/>
          </c:spPr>
          <c:marker>
            <c:symbol val="none"/>
          </c:marker>
          <c:cat>
            <c:numRef>
              <c:f>A26_ábra_chart!$F$10:$F$71</c:f>
              <c:numCache>
                <c:formatCode>General</c:formatCode>
                <c:ptCount val="6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6_ábra_chart!$I$10:$I$71</c:f>
              <c:numCache>
                <c:formatCode>0</c:formatCode>
                <c:ptCount val="62"/>
                <c:pt idx="0">
                  <c:v>0.7936507936507935</c:v>
                </c:pt>
                <c:pt idx="1">
                  <c:v>-10.879629629629628</c:v>
                </c:pt>
                <c:pt idx="2">
                  <c:v>3.3182503770739058</c:v>
                </c:pt>
                <c:pt idx="3">
                  <c:v>-55.555555555555543</c:v>
                </c:pt>
                <c:pt idx="4">
                  <c:v>-73.358585858585855</c:v>
                </c:pt>
                <c:pt idx="5">
                  <c:v>-51.388888888888893</c:v>
                </c:pt>
                <c:pt idx="6">
                  <c:v>-52.38095238095238</c:v>
                </c:pt>
                <c:pt idx="7">
                  <c:v>-51.728805217177317</c:v>
                </c:pt>
                <c:pt idx="8">
                  <c:v>-47.619047619047613</c:v>
                </c:pt>
                <c:pt idx="9">
                  <c:v>-28.540305010893245</c:v>
                </c:pt>
                <c:pt idx="10">
                  <c:v>-6.0975829725829724</c:v>
                </c:pt>
                <c:pt idx="11">
                  <c:v>-12.037037037037038</c:v>
                </c:pt>
                <c:pt idx="12">
                  <c:v>10.833333333333334</c:v>
                </c:pt>
                <c:pt idx="13">
                  <c:v>11.002178649237473</c:v>
                </c:pt>
                <c:pt idx="14">
                  <c:v>-1.0942760942760941</c:v>
                </c:pt>
                <c:pt idx="15">
                  <c:v>-0.24509803921568599</c:v>
                </c:pt>
                <c:pt idx="16">
                  <c:v>-23.611111111111114</c:v>
                </c:pt>
                <c:pt idx="17">
                  <c:v>-25.396825396825395</c:v>
                </c:pt>
                <c:pt idx="18">
                  <c:v>-4.1707396546106219</c:v>
                </c:pt>
                <c:pt idx="19">
                  <c:v>-15.779645191409898</c:v>
                </c:pt>
                <c:pt idx="20">
                  <c:v>-21.597222222222218</c:v>
                </c:pt>
                <c:pt idx="21">
                  <c:v>-12.5</c:v>
                </c:pt>
                <c:pt idx="22">
                  <c:v>-9.0513833992094863</c:v>
                </c:pt>
                <c:pt idx="23">
                  <c:v>6.4102564102564088</c:v>
                </c:pt>
                <c:pt idx="24">
                  <c:v>0.64636064636064638</c:v>
                </c:pt>
                <c:pt idx="25">
                  <c:v>20.211640211640212</c:v>
                </c:pt>
                <c:pt idx="26">
                  <c:v>20.695970695970701</c:v>
                </c:pt>
                <c:pt idx="27">
                  <c:v>11.316137566137565</c:v>
                </c:pt>
                <c:pt idx="28">
                  <c:v>14.983164983164983</c:v>
                </c:pt>
                <c:pt idx="29">
                  <c:v>37.743425830371137</c:v>
                </c:pt>
                <c:pt idx="30">
                  <c:v>45.517010222892573</c:v>
                </c:pt>
                <c:pt idx="31">
                  <c:v>53.599310094408132</c:v>
                </c:pt>
                <c:pt idx="32">
                  <c:v>57.36234525708209</c:v>
                </c:pt>
                <c:pt idx="33">
                  <c:v>57.565217391304351</c:v>
                </c:pt>
                <c:pt idx="34">
                  <c:v>52.316903369534948</c:v>
                </c:pt>
                <c:pt idx="35">
                  <c:v>53.346653346653341</c:v>
                </c:pt>
                <c:pt idx="36">
                  <c:v>58.799320435476041</c:v>
                </c:pt>
                <c:pt idx="37">
                  <c:v>42.829520697167759</c:v>
                </c:pt>
                <c:pt idx="38">
                  <c:v>52.507357718916033</c:v>
                </c:pt>
                <c:pt idx="39">
                  <c:v>43.146245059288532</c:v>
                </c:pt>
                <c:pt idx="40">
                  <c:v>46.666666666666664</c:v>
                </c:pt>
                <c:pt idx="41">
                  <c:v>48.2116715812368</c:v>
                </c:pt>
                <c:pt idx="42">
                  <c:v>35.767704517704516</c:v>
                </c:pt>
                <c:pt idx="43">
                  <c:v>35.294117647058833</c:v>
                </c:pt>
                <c:pt idx="44">
                  <c:v>41.955667789001119</c:v>
                </c:pt>
                <c:pt idx="45">
                  <c:v>39.731685383859293</c:v>
                </c:pt>
                <c:pt idx="46">
                  <c:v>34.582425562817718</c:v>
                </c:pt>
                <c:pt idx="47">
                  <c:v>36.972934472934476</c:v>
                </c:pt>
                <c:pt idx="48">
                  <c:v>-18.849206349206352</c:v>
                </c:pt>
                <c:pt idx="49">
                  <c:v>-35.185185185185183</c:v>
                </c:pt>
                <c:pt idx="50">
                  <c:v>-33.63858363858364</c:v>
                </c:pt>
                <c:pt idx="51">
                  <c:v>-27.527239266369701</c:v>
                </c:pt>
                <c:pt idx="52">
                  <c:v>-26.543209876543205</c:v>
                </c:pt>
                <c:pt idx="53">
                  <c:v>-7.3232323232323226</c:v>
                </c:pt>
                <c:pt idx="54">
                  <c:v>-17.070707070707073</c:v>
                </c:pt>
                <c:pt idx="55">
                  <c:v>11.331261331261333</c:v>
                </c:pt>
                <c:pt idx="56">
                  <c:v>14.52991452991453</c:v>
                </c:pt>
                <c:pt idx="57">
                  <c:v>3.994708994708994</c:v>
                </c:pt>
                <c:pt idx="58">
                  <c:v>-16.614774114774118</c:v>
                </c:pt>
                <c:pt idx="59">
                  <c:v>-9.3121693121693134</c:v>
                </c:pt>
                <c:pt idx="60">
                  <c:v>-14.314204314204312</c:v>
                </c:pt>
                <c:pt idx="61">
                  <c:v>-14.314204314204312</c:v>
                </c:pt>
              </c:numCache>
            </c:numRef>
          </c:val>
          <c:smooth val="0"/>
          <c:extLst>
            <c:ext xmlns:c16="http://schemas.microsoft.com/office/drawing/2014/chart" uri="{C3380CC4-5D6E-409C-BE32-E72D297353CC}">
              <c16:uniqueId val="{00000000-21CB-4F04-B27B-D6332CDB003B}"/>
            </c:ext>
          </c:extLst>
        </c:ser>
        <c:ser>
          <c:idx val="1"/>
          <c:order val="1"/>
          <c:tx>
            <c:strRef>
              <c:f>A26_ábra_chart!$J$8</c:f>
              <c:strCache>
                <c:ptCount val="1"/>
                <c:pt idx="0">
                  <c:v>Investment Sentiment Index</c:v>
                </c:pt>
              </c:strCache>
            </c:strRef>
          </c:tx>
          <c:spPr>
            <a:ln w="28575" cap="rnd" cmpd="sng" algn="ctr">
              <a:solidFill>
                <a:srgbClr val="DA0000"/>
              </a:solidFill>
              <a:prstDash val="solid"/>
              <a:round/>
              <a:headEnd type="none" w="med" len="med"/>
              <a:tailEnd type="none" w="med" len="med"/>
            </a:ln>
            <a:effectLst/>
          </c:spPr>
          <c:marker>
            <c:symbol val="none"/>
          </c:marker>
          <c:cat>
            <c:numRef>
              <c:f>A26_ábra_chart!$F$10:$F$71</c:f>
              <c:numCache>
                <c:formatCode>General</c:formatCode>
                <c:ptCount val="6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6_ábra_chart!$J$10:$J$71</c:f>
              <c:numCache>
                <c:formatCode>0</c:formatCode>
                <c:ptCount val="62"/>
                <c:pt idx="0">
                  <c:v>-31</c:v>
                </c:pt>
                <c:pt idx="1">
                  <c:v>-34</c:v>
                </c:pt>
                <c:pt idx="2">
                  <c:v>-18</c:v>
                </c:pt>
                <c:pt idx="3">
                  <c:v>-52</c:v>
                </c:pt>
                <c:pt idx="4">
                  <c:v>-47</c:v>
                </c:pt>
                <c:pt idx="5">
                  <c:v>-31</c:v>
                </c:pt>
                <c:pt idx="6">
                  <c:v>-17</c:v>
                </c:pt>
                <c:pt idx="7">
                  <c:v>-24</c:v>
                </c:pt>
                <c:pt idx="8">
                  <c:v>-24</c:v>
                </c:pt>
                <c:pt idx="9">
                  <c:v>11</c:v>
                </c:pt>
                <c:pt idx="10">
                  <c:v>10</c:v>
                </c:pt>
                <c:pt idx="11">
                  <c:v>-2</c:v>
                </c:pt>
                <c:pt idx="12">
                  <c:v>-11</c:v>
                </c:pt>
                <c:pt idx="13">
                  <c:v>5</c:v>
                </c:pt>
                <c:pt idx="14">
                  <c:v>-11</c:v>
                </c:pt>
                <c:pt idx="15">
                  <c:v>-36</c:v>
                </c:pt>
                <c:pt idx="16">
                  <c:v>-31</c:v>
                </c:pt>
                <c:pt idx="17">
                  <c:v>-38</c:v>
                </c:pt>
                <c:pt idx="18">
                  <c:v>-25</c:v>
                </c:pt>
                <c:pt idx="19">
                  <c:v>-22</c:v>
                </c:pt>
                <c:pt idx="20">
                  <c:v>-25</c:v>
                </c:pt>
                <c:pt idx="21">
                  <c:v>-18</c:v>
                </c:pt>
                <c:pt idx="22">
                  <c:v>-13</c:v>
                </c:pt>
                <c:pt idx="23">
                  <c:v>1</c:v>
                </c:pt>
                <c:pt idx="24">
                  <c:v>-5</c:v>
                </c:pt>
                <c:pt idx="25">
                  <c:v>6</c:v>
                </c:pt>
                <c:pt idx="26">
                  <c:v>24.26739926739927</c:v>
                </c:pt>
                <c:pt idx="27">
                  <c:v>13.024013024013021</c:v>
                </c:pt>
                <c:pt idx="28">
                  <c:v>19.654882154882156</c:v>
                </c:pt>
                <c:pt idx="29">
                  <c:v>14.3019244734931</c:v>
                </c:pt>
                <c:pt idx="30">
                  <c:v>29.133448251095313</c:v>
                </c:pt>
                <c:pt idx="31">
                  <c:v>37.486772486772487</c:v>
                </c:pt>
                <c:pt idx="32">
                  <c:v>38.604592288802813</c:v>
                </c:pt>
                <c:pt idx="33">
                  <c:v>42.540006692180604</c:v>
                </c:pt>
                <c:pt idx="34">
                  <c:v>35.737491877842757</c:v>
                </c:pt>
                <c:pt idx="35">
                  <c:v>45.218855218855218</c:v>
                </c:pt>
                <c:pt idx="36">
                  <c:v>46.472663139329796</c:v>
                </c:pt>
                <c:pt idx="37">
                  <c:v>48.408057179987004</c:v>
                </c:pt>
                <c:pt idx="38">
                  <c:v>45.978835978835974</c:v>
                </c:pt>
                <c:pt idx="39">
                  <c:v>38.454126999018648</c:v>
                </c:pt>
                <c:pt idx="40">
                  <c:v>37</c:v>
                </c:pt>
                <c:pt idx="41">
                  <c:v>43.48599870339001</c:v>
                </c:pt>
                <c:pt idx="42">
                  <c:v>43.276862026862027</c:v>
                </c:pt>
                <c:pt idx="43">
                  <c:v>39.869281045751642</c:v>
                </c:pt>
                <c:pt idx="44">
                  <c:v>33.841189674523015</c:v>
                </c:pt>
                <c:pt idx="45">
                  <c:v>32.804232804232804</c:v>
                </c:pt>
                <c:pt idx="46">
                  <c:v>33.848039215686278</c:v>
                </c:pt>
                <c:pt idx="47">
                  <c:v>26.895763656633221</c:v>
                </c:pt>
                <c:pt idx="48">
                  <c:v>-17.731481481481477</c:v>
                </c:pt>
                <c:pt idx="49">
                  <c:v>-22.643097643097647</c:v>
                </c:pt>
                <c:pt idx="50">
                  <c:v>-14.285714285714286</c:v>
                </c:pt>
                <c:pt idx="51">
                  <c:v>-22.882029403768538</c:v>
                </c:pt>
                <c:pt idx="52">
                  <c:v>-6.3843500363108197</c:v>
                </c:pt>
                <c:pt idx="53">
                  <c:v>-4.2087542087542049</c:v>
                </c:pt>
                <c:pt idx="54">
                  <c:v>9.8316498316498322</c:v>
                </c:pt>
                <c:pt idx="55">
                  <c:v>17.236467236467242</c:v>
                </c:pt>
                <c:pt idx="56">
                  <c:v>-13.124838124838126</c:v>
                </c:pt>
                <c:pt idx="57">
                  <c:v>-2.3809523809523818</c:v>
                </c:pt>
                <c:pt idx="58">
                  <c:v>-35.61507936507936</c:v>
                </c:pt>
                <c:pt idx="59">
                  <c:v>-18.742368742368743</c:v>
                </c:pt>
                <c:pt idx="60">
                  <c:v>-53.129833129833138</c:v>
                </c:pt>
                <c:pt idx="61">
                  <c:v>-53.129833129833138</c:v>
                </c:pt>
              </c:numCache>
            </c:numRef>
          </c:val>
          <c:smooth val="0"/>
          <c:extLst>
            <c:ext xmlns:c16="http://schemas.microsoft.com/office/drawing/2014/chart" uri="{C3380CC4-5D6E-409C-BE32-E72D297353CC}">
              <c16:uniqueId val="{00000001-21CB-4F04-B27B-D6332CDB003B}"/>
            </c:ext>
          </c:extLst>
        </c:ser>
        <c:dLbls>
          <c:showLegendKey val="0"/>
          <c:showVal val="0"/>
          <c:showCatName val="0"/>
          <c:showSerName val="0"/>
          <c:showPercent val="0"/>
          <c:showBubbleSize val="0"/>
        </c:dLbls>
        <c:marker val="1"/>
        <c:smooth val="0"/>
        <c:axId val="769451656"/>
        <c:axId val="769455264"/>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21CB-4F04-B27B-D6332CDB003B}"/>
            </c:ext>
          </c:extLst>
        </c:ser>
        <c:dLbls>
          <c:showLegendKey val="0"/>
          <c:showVal val="0"/>
          <c:showCatName val="0"/>
          <c:showSerName val="0"/>
          <c:showPercent val="0"/>
          <c:showBubbleSize val="0"/>
        </c:dLbls>
        <c:marker val="1"/>
        <c:smooth val="0"/>
        <c:axId val="769460184"/>
        <c:axId val="769458872"/>
      </c:lineChart>
      <c:catAx>
        <c:axId val="769451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9455264"/>
        <c:crosses val="autoZero"/>
        <c:auto val="1"/>
        <c:lblAlgn val="ctr"/>
        <c:lblOffset val="100"/>
        <c:tickMarkSkip val="4"/>
        <c:noMultiLvlLbl val="0"/>
      </c:catAx>
      <c:valAx>
        <c:axId val="7694552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4666666666666668E-2"/>
              <c:y val="5.060088551549652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51656"/>
        <c:crosses val="autoZero"/>
        <c:crossBetween val="between"/>
      </c:valAx>
      <c:valAx>
        <c:axId val="769458872"/>
        <c:scaling>
          <c:orientation val="minMax"/>
          <c:max val="8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786111111111114"/>
              <c:y val="2.530044275774826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60184"/>
        <c:crosses val="max"/>
        <c:crossBetween val="between"/>
        <c:majorUnit val="20"/>
      </c:valAx>
      <c:catAx>
        <c:axId val="769460184"/>
        <c:scaling>
          <c:orientation val="minMax"/>
        </c:scaling>
        <c:delete val="1"/>
        <c:axPos val="b"/>
        <c:majorTickMark val="out"/>
        <c:minorTickMark val="none"/>
        <c:tickLblPos val="nextTo"/>
        <c:crossAx val="769458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1918829899172332"/>
        </c:manualLayout>
      </c:layout>
      <c:lineChart>
        <c:grouping val="standard"/>
        <c:varyColors val="0"/>
        <c:ser>
          <c:idx val="0"/>
          <c:order val="0"/>
          <c:tx>
            <c:strRef>
              <c:f>A27_ábra_chart!$I$9</c:f>
              <c:strCache>
                <c:ptCount val="1"/>
                <c:pt idx="0">
                  <c:v>Iroda</c:v>
                </c:pt>
              </c:strCache>
            </c:strRef>
          </c:tx>
          <c:spPr>
            <a:ln w="28575" cap="rnd" cmpd="sng" algn="ctr">
              <a:solidFill>
                <a:srgbClr val="0C2148"/>
              </a:solidFill>
              <a:prstDash val="solid"/>
              <a:round/>
              <a:headEnd type="none" w="med" len="med"/>
              <a:tailEnd type="none" w="med" len="med"/>
            </a:ln>
            <a:effectLst/>
          </c:spPr>
          <c:marker>
            <c:symbol val="none"/>
          </c:marker>
          <c:cat>
            <c:numRef>
              <c:f>A27_ábra_chart!$F$10:$F$71</c:f>
              <c:numCache>
                <c:formatCode>General</c:formatCode>
                <c:ptCount val="6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7_ábra_chart!$I$10:$I$71</c:f>
              <c:numCache>
                <c:formatCode>0</c:formatCode>
                <c:ptCount val="62"/>
                <c:pt idx="0">
                  <c:v>0</c:v>
                </c:pt>
                <c:pt idx="1">
                  <c:v>16.666666666666664</c:v>
                </c:pt>
                <c:pt idx="2">
                  <c:v>16.666666666666664</c:v>
                </c:pt>
                <c:pt idx="3">
                  <c:v>-66.666666666666657</c:v>
                </c:pt>
                <c:pt idx="4">
                  <c:v>-50</c:v>
                </c:pt>
                <c:pt idx="5">
                  <c:v>-50</c:v>
                </c:pt>
                <c:pt idx="6">
                  <c:v>-42.857142857142854</c:v>
                </c:pt>
                <c:pt idx="7">
                  <c:v>-60</c:v>
                </c:pt>
                <c:pt idx="8">
                  <c:v>-14.285714285714285</c:v>
                </c:pt>
                <c:pt idx="9">
                  <c:v>-16.666666666666664</c:v>
                </c:pt>
                <c:pt idx="10">
                  <c:v>8.3333333333333321</c:v>
                </c:pt>
                <c:pt idx="11">
                  <c:v>0</c:v>
                </c:pt>
                <c:pt idx="12">
                  <c:v>35.714285714285715</c:v>
                </c:pt>
                <c:pt idx="13">
                  <c:v>14.285714285714285</c:v>
                </c:pt>
                <c:pt idx="14">
                  <c:v>38.46153846153846</c:v>
                </c:pt>
                <c:pt idx="15">
                  <c:v>33.333333333333336</c:v>
                </c:pt>
                <c:pt idx="16">
                  <c:v>33.333333333333336</c:v>
                </c:pt>
                <c:pt idx="17">
                  <c:v>-25</c:v>
                </c:pt>
                <c:pt idx="18">
                  <c:v>25</c:v>
                </c:pt>
                <c:pt idx="19">
                  <c:v>14.285714285714286</c:v>
                </c:pt>
                <c:pt idx="20">
                  <c:v>16.666666666666668</c:v>
                </c:pt>
                <c:pt idx="21">
                  <c:v>27.272727272727273</c:v>
                </c:pt>
                <c:pt idx="22">
                  <c:v>23.80952380952381</c:v>
                </c:pt>
                <c:pt idx="23">
                  <c:v>55.555555555555557</c:v>
                </c:pt>
                <c:pt idx="24">
                  <c:v>38.46153846153846</c:v>
                </c:pt>
                <c:pt idx="25">
                  <c:v>60</c:v>
                </c:pt>
                <c:pt idx="26">
                  <c:v>71.428571428571431</c:v>
                </c:pt>
                <c:pt idx="27">
                  <c:v>62.5</c:v>
                </c:pt>
                <c:pt idx="28">
                  <c:v>63.636363636363633</c:v>
                </c:pt>
                <c:pt idx="29">
                  <c:v>78.94736842105263</c:v>
                </c:pt>
                <c:pt idx="30">
                  <c:v>87.5</c:v>
                </c:pt>
                <c:pt idx="31">
                  <c:v>100</c:v>
                </c:pt>
                <c:pt idx="32">
                  <c:v>95.454545454545453</c:v>
                </c:pt>
                <c:pt idx="33">
                  <c:v>92</c:v>
                </c:pt>
                <c:pt idx="34">
                  <c:v>70</c:v>
                </c:pt>
                <c:pt idx="35">
                  <c:v>78.571428571428569</c:v>
                </c:pt>
                <c:pt idx="36">
                  <c:v>72.727272727272734</c:v>
                </c:pt>
                <c:pt idx="37">
                  <c:v>60</c:v>
                </c:pt>
                <c:pt idx="38">
                  <c:v>68.421052631578945</c:v>
                </c:pt>
                <c:pt idx="39">
                  <c:v>72</c:v>
                </c:pt>
                <c:pt idx="40">
                  <c:v>65</c:v>
                </c:pt>
                <c:pt idx="41">
                  <c:v>69.565217391304344</c:v>
                </c:pt>
                <c:pt idx="42">
                  <c:v>62.5</c:v>
                </c:pt>
                <c:pt idx="43">
                  <c:v>52.941176470588239</c:v>
                </c:pt>
                <c:pt idx="44">
                  <c:v>45.454545454545453</c:v>
                </c:pt>
                <c:pt idx="45">
                  <c:v>54.54545454545454</c:v>
                </c:pt>
                <c:pt idx="46">
                  <c:v>52.941176470588239</c:v>
                </c:pt>
                <c:pt idx="47">
                  <c:v>26.923076923076923</c:v>
                </c:pt>
                <c:pt idx="48">
                  <c:v>-25</c:v>
                </c:pt>
                <c:pt idx="49">
                  <c:v>-83.333333333333343</c:v>
                </c:pt>
                <c:pt idx="50">
                  <c:v>-92.857142857142861</c:v>
                </c:pt>
                <c:pt idx="51">
                  <c:v>-63.636363636363633</c:v>
                </c:pt>
                <c:pt idx="52">
                  <c:v>-66.666666666666671</c:v>
                </c:pt>
                <c:pt idx="53">
                  <c:v>8.3333333333333286</c:v>
                </c:pt>
                <c:pt idx="54">
                  <c:v>-55.555555555555557</c:v>
                </c:pt>
                <c:pt idx="55">
                  <c:v>-8.3333333333333357</c:v>
                </c:pt>
                <c:pt idx="56">
                  <c:v>8.3333333333333357</c:v>
                </c:pt>
                <c:pt idx="57">
                  <c:v>-7.1428571428571423</c:v>
                </c:pt>
                <c:pt idx="58">
                  <c:v>-14.285714285714285</c:v>
                </c:pt>
                <c:pt idx="59">
                  <c:v>-33.333333333333336</c:v>
                </c:pt>
                <c:pt idx="60">
                  <c:v>-40</c:v>
                </c:pt>
                <c:pt idx="61">
                  <c:v>-71.428571428571431</c:v>
                </c:pt>
              </c:numCache>
            </c:numRef>
          </c:val>
          <c:smooth val="0"/>
          <c:extLst>
            <c:ext xmlns:c16="http://schemas.microsoft.com/office/drawing/2014/chart" uri="{C3380CC4-5D6E-409C-BE32-E72D297353CC}">
              <c16:uniqueId val="{00000000-272A-4EA0-87DA-D80398F90C10}"/>
            </c:ext>
          </c:extLst>
        </c:ser>
        <c:ser>
          <c:idx val="1"/>
          <c:order val="1"/>
          <c:tx>
            <c:strRef>
              <c:f>A27_ábra_chart!$J$9</c:f>
              <c:strCache>
                <c:ptCount val="1"/>
                <c:pt idx="0">
                  <c:v>Ipar-logisztika</c:v>
                </c:pt>
              </c:strCache>
            </c:strRef>
          </c:tx>
          <c:spPr>
            <a:ln w="28575" cap="rnd" cmpd="sng" algn="ctr">
              <a:solidFill>
                <a:srgbClr val="48A0AE"/>
              </a:solidFill>
              <a:prstDash val="solid"/>
              <a:round/>
              <a:headEnd type="none" w="med" len="med"/>
              <a:tailEnd type="none" w="med" len="med"/>
            </a:ln>
            <a:effectLst/>
          </c:spPr>
          <c:marker>
            <c:symbol val="none"/>
          </c:marker>
          <c:cat>
            <c:numRef>
              <c:f>A27_ábra_chart!$F$10:$F$71</c:f>
              <c:numCache>
                <c:formatCode>General</c:formatCode>
                <c:ptCount val="6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7_ábra_chart!$J$10:$J$71</c:f>
              <c:numCache>
                <c:formatCode>0</c:formatCode>
                <c:ptCount val="62"/>
                <c:pt idx="0">
                  <c:v>28.571428571428569</c:v>
                </c:pt>
                <c:pt idx="1">
                  <c:v>33.333333333333329</c:v>
                </c:pt>
                <c:pt idx="2">
                  <c:v>16.666666666666664</c:v>
                </c:pt>
                <c:pt idx="3">
                  <c:v>-50</c:v>
                </c:pt>
                <c:pt idx="4">
                  <c:v>-75</c:v>
                </c:pt>
                <c:pt idx="5">
                  <c:v>-62.5</c:v>
                </c:pt>
                <c:pt idx="6">
                  <c:v>0</c:v>
                </c:pt>
                <c:pt idx="7">
                  <c:v>-46.666666666666664</c:v>
                </c:pt>
                <c:pt idx="8">
                  <c:v>14.285714285714285</c:v>
                </c:pt>
                <c:pt idx="9">
                  <c:v>-16.666666666666664</c:v>
                </c:pt>
                <c:pt idx="10">
                  <c:v>10</c:v>
                </c:pt>
                <c:pt idx="11">
                  <c:v>8.3333333333333321</c:v>
                </c:pt>
                <c:pt idx="12">
                  <c:v>25</c:v>
                </c:pt>
                <c:pt idx="13">
                  <c:v>60</c:v>
                </c:pt>
                <c:pt idx="14">
                  <c:v>9.0909090909090917</c:v>
                </c:pt>
                <c:pt idx="15">
                  <c:v>-20</c:v>
                </c:pt>
                <c:pt idx="16">
                  <c:v>14.285714285714286</c:v>
                </c:pt>
                <c:pt idx="17">
                  <c:v>-16.666666666666668</c:v>
                </c:pt>
                <c:pt idx="18">
                  <c:v>-10</c:v>
                </c:pt>
                <c:pt idx="19">
                  <c:v>-28.571428571428573</c:v>
                </c:pt>
                <c:pt idx="20">
                  <c:v>22.222222222222221</c:v>
                </c:pt>
                <c:pt idx="21">
                  <c:v>0</c:v>
                </c:pt>
                <c:pt idx="22">
                  <c:v>6.25</c:v>
                </c:pt>
                <c:pt idx="23">
                  <c:v>25</c:v>
                </c:pt>
                <c:pt idx="24">
                  <c:v>16.666666666666668</c:v>
                </c:pt>
                <c:pt idx="25">
                  <c:v>15.384615384615385</c:v>
                </c:pt>
                <c:pt idx="26">
                  <c:v>53.846153846153847</c:v>
                </c:pt>
                <c:pt idx="27">
                  <c:v>28.571428571428573</c:v>
                </c:pt>
                <c:pt idx="28">
                  <c:v>0</c:v>
                </c:pt>
                <c:pt idx="29">
                  <c:v>64.705882352941188</c:v>
                </c:pt>
                <c:pt idx="30">
                  <c:v>76.923076923076934</c:v>
                </c:pt>
                <c:pt idx="31">
                  <c:v>64.705882352941174</c:v>
                </c:pt>
                <c:pt idx="32">
                  <c:v>60</c:v>
                </c:pt>
                <c:pt idx="33">
                  <c:v>65.217391304347828</c:v>
                </c:pt>
                <c:pt idx="34">
                  <c:v>80.952380952380949</c:v>
                </c:pt>
                <c:pt idx="35">
                  <c:v>66.666666666666657</c:v>
                </c:pt>
                <c:pt idx="36">
                  <c:v>78.260869565217391</c:v>
                </c:pt>
                <c:pt idx="37">
                  <c:v>61.111111111111114</c:v>
                </c:pt>
                <c:pt idx="38">
                  <c:v>64.705882352941174</c:v>
                </c:pt>
                <c:pt idx="39">
                  <c:v>60.869565217391312</c:v>
                </c:pt>
                <c:pt idx="40">
                  <c:v>74</c:v>
                </c:pt>
                <c:pt idx="41">
                  <c:v>54.54545454545454</c:v>
                </c:pt>
                <c:pt idx="42">
                  <c:v>42.857142857142854</c:v>
                </c:pt>
                <c:pt idx="43">
                  <c:v>41.17647058823529</c:v>
                </c:pt>
                <c:pt idx="44">
                  <c:v>50</c:v>
                </c:pt>
                <c:pt idx="45">
                  <c:v>52.173913043478258</c:v>
                </c:pt>
                <c:pt idx="46">
                  <c:v>47.058823529411761</c:v>
                </c:pt>
                <c:pt idx="47">
                  <c:v>44</c:v>
                </c:pt>
                <c:pt idx="48">
                  <c:v>14.285714285714285</c:v>
                </c:pt>
                <c:pt idx="49">
                  <c:v>33.333333333333343</c:v>
                </c:pt>
                <c:pt idx="50">
                  <c:v>53.846153846153847</c:v>
                </c:pt>
                <c:pt idx="51">
                  <c:v>61.904761904761905</c:v>
                </c:pt>
                <c:pt idx="52">
                  <c:v>55.555555555555557</c:v>
                </c:pt>
                <c:pt idx="53">
                  <c:v>75</c:v>
                </c:pt>
                <c:pt idx="54">
                  <c:v>70</c:v>
                </c:pt>
                <c:pt idx="55">
                  <c:v>61.53846153846154</c:v>
                </c:pt>
                <c:pt idx="56">
                  <c:v>69.230769230769226</c:v>
                </c:pt>
                <c:pt idx="57">
                  <c:v>35.714285714285715</c:v>
                </c:pt>
                <c:pt idx="58">
                  <c:v>0</c:v>
                </c:pt>
                <c:pt idx="59">
                  <c:v>13.333333333333332</c:v>
                </c:pt>
                <c:pt idx="60">
                  <c:v>6.6666666666666679</c:v>
                </c:pt>
                <c:pt idx="61">
                  <c:v>-14.285714285714285</c:v>
                </c:pt>
              </c:numCache>
            </c:numRef>
          </c:val>
          <c:smooth val="0"/>
          <c:extLst>
            <c:ext xmlns:c16="http://schemas.microsoft.com/office/drawing/2014/chart" uri="{C3380CC4-5D6E-409C-BE32-E72D297353CC}">
              <c16:uniqueId val="{00000001-272A-4EA0-87DA-D80398F90C10}"/>
            </c:ext>
          </c:extLst>
        </c:ser>
        <c:ser>
          <c:idx val="2"/>
          <c:order val="2"/>
          <c:tx>
            <c:strRef>
              <c:f>A27_ábra_chart!$K$9</c:f>
              <c:strCache>
                <c:ptCount val="1"/>
                <c:pt idx="0">
                  <c:v>Kiskereskedelem</c:v>
                </c:pt>
              </c:strCache>
            </c:strRef>
          </c:tx>
          <c:spPr>
            <a:ln w="28575" cap="rnd" cmpd="sng" algn="ctr">
              <a:solidFill>
                <a:srgbClr val="DA0000"/>
              </a:solidFill>
              <a:prstDash val="solid"/>
              <a:round/>
              <a:headEnd type="none" w="med" len="med"/>
              <a:tailEnd type="none" w="med" len="med"/>
            </a:ln>
            <a:effectLst/>
          </c:spPr>
          <c:marker>
            <c:symbol val="none"/>
          </c:marker>
          <c:cat>
            <c:numRef>
              <c:f>A27_ábra_chart!$F$10:$F$71</c:f>
              <c:numCache>
                <c:formatCode>General</c:formatCode>
                <c:ptCount val="6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7_ábra_chart!$K$10:$K$71</c:f>
              <c:numCache>
                <c:formatCode>0</c:formatCode>
                <c:ptCount val="62"/>
                <c:pt idx="0">
                  <c:v>42.857142857142854</c:v>
                </c:pt>
                <c:pt idx="1">
                  <c:v>-16.666666666666664</c:v>
                </c:pt>
                <c:pt idx="2">
                  <c:v>0</c:v>
                </c:pt>
                <c:pt idx="3">
                  <c:v>-83.333333333333343</c:v>
                </c:pt>
                <c:pt idx="4">
                  <c:v>-75</c:v>
                </c:pt>
                <c:pt idx="5">
                  <c:v>-75</c:v>
                </c:pt>
                <c:pt idx="6">
                  <c:v>0</c:v>
                </c:pt>
                <c:pt idx="7">
                  <c:v>-26.666666666666661</c:v>
                </c:pt>
                <c:pt idx="8">
                  <c:v>-42.857142857142854</c:v>
                </c:pt>
                <c:pt idx="9">
                  <c:v>-33.333333333333329</c:v>
                </c:pt>
                <c:pt idx="10">
                  <c:v>-36.363636363636367</c:v>
                </c:pt>
                <c:pt idx="11">
                  <c:v>0</c:v>
                </c:pt>
                <c:pt idx="12">
                  <c:v>7.1428571428571423</c:v>
                </c:pt>
                <c:pt idx="13">
                  <c:v>16.666666666666664</c:v>
                </c:pt>
                <c:pt idx="14">
                  <c:v>-8.3333333333333339</c:v>
                </c:pt>
                <c:pt idx="15">
                  <c:v>33.333333333333336</c:v>
                </c:pt>
                <c:pt idx="16">
                  <c:v>-37.5</c:v>
                </c:pt>
                <c:pt idx="17">
                  <c:v>-14.285714285714286</c:v>
                </c:pt>
                <c:pt idx="18">
                  <c:v>0</c:v>
                </c:pt>
                <c:pt idx="19">
                  <c:v>-14.285714285714286</c:v>
                </c:pt>
                <c:pt idx="20">
                  <c:v>-44.444444444444443</c:v>
                </c:pt>
                <c:pt idx="21">
                  <c:v>-9.0909090909090917</c:v>
                </c:pt>
                <c:pt idx="22">
                  <c:v>11.111111111111111</c:v>
                </c:pt>
                <c:pt idx="23">
                  <c:v>33.333333333333336</c:v>
                </c:pt>
                <c:pt idx="24">
                  <c:v>8.3333333333333339</c:v>
                </c:pt>
                <c:pt idx="25">
                  <c:v>50</c:v>
                </c:pt>
                <c:pt idx="26">
                  <c:v>38.461538461538467</c:v>
                </c:pt>
                <c:pt idx="27">
                  <c:v>-14.285714285714285</c:v>
                </c:pt>
                <c:pt idx="28">
                  <c:v>-14.285714285714285</c:v>
                </c:pt>
                <c:pt idx="29">
                  <c:v>50</c:v>
                </c:pt>
                <c:pt idx="30">
                  <c:v>38.46153846153846</c:v>
                </c:pt>
                <c:pt idx="31">
                  <c:v>58.82352941176471</c:v>
                </c:pt>
                <c:pt idx="32">
                  <c:v>77.272727272727266</c:v>
                </c:pt>
                <c:pt idx="33">
                  <c:v>64</c:v>
                </c:pt>
                <c:pt idx="34">
                  <c:v>66.666666666666657</c:v>
                </c:pt>
                <c:pt idx="35">
                  <c:v>58.333333333333329</c:v>
                </c:pt>
                <c:pt idx="36">
                  <c:v>65</c:v>
                </c:pt>
                <c:pt idx="37">
                  <c:v>58.82352941176471</c:v>
                </c:pt>
                <c:pt idx="38">
                  <c:v>61.111111111111114</c:v>
                </c:pt>
                <c:pt idx="39">
                  <c:v>52.173913043478258</c:v>
                </c:pt>
                <c:pt idx="40">
                  <c:v>56</c:v>
                </c:pt>
                <c:pt idx="41">
                  <c:v>57.142857142857139</c:v>
                </c:pt>
                <c:pt idx="42">
                  <c:v>23.076923076923077</c:v>
                </c:pt>
                <c:pt idx="43">
                  <c:v>35.294117647058826</c:v>
                </c:pt>
                <c:pt idx="44">
                  <c:v>37.5</c:v>
                </c:pt>
                <c:pt idx="45">
                  <c:v>47.619047619047613</c:v>
                </c:pt>
                <c:pt idx="46">
                  <c:v>26.666666666666668</c:v>
                </c:pt>
                <c:pt idx="47">
                  <c:v>16.000000000000004</c:v>
                </c:pt>
                <c:pt idx="48">
                  <c:v>-50</c:v>
                </c:pt>
                <c:pt idx="49">
                  <c:v>-83.333333333333329</c:v>
                </c:pt>
                <c:pt idx="50">
                  <c:v>-100</c:v>
                </c:pt>
                <c:pt idx="51">
                  <c:v>-71.428571428571431</c:v>
                </c:pt>
                <c:pt idx="52">
                  <c:v>-88.888888888888886</c:v>
                </c:pt>
                <c:pt idx="53">
                  <c:v>0</c:v>
                </c:pt>
                <c:pt idx="54">
                  <c:v>-44.444444444444443</c:v>
                </c:pt>
                <c:pt idx="55">
                  <c:v>0</c:v>
                </c:pt>
                <c:pt idx="56">
                  <c:v>0</c:v>
                </c:pt>
                <c:pt idx="57">
                  <c:v>8.3333333333333321</c:v>
                </c:pt>
                <c:pt idx="58">
                  <c:v>-61.53846153846154</c:v>
                </c:pt>
                <c:pt idx="59">
                  <c:v>-35.714285714285708</c:v>
                </c:pt>
                <c:pt idx="60">
                  <c:v>-21.428571428571431</c:v>
                </c:pt>
                <c:pt idx="61">
                  <c:v>-41.666666666666671</c:v>
                </c:pt>
              </c:numCache>
            </c:numRef>
          </c:val>
          <c:smooth val="0"/>
          <c:extLst>
            <c:ext xmlns:c16="http://schemas.microsoft.com/office/drawing/2014/chart" uri="{C3380CC4-5D6E-409C-BE32-E72D297353CC}">
              <c16:uniqueId val="{00000002-272A-4EA0-87DA-D80398F90C10}"/>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272A-4EA0-87DA-D80398F90C10}"/>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8777804913747921E-2"/>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1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78333021355108"/>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5"/>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0891399652867759"/>
        </c:manualLayout>
      </c:layout>
      <c:lineChart>
        <c:grouping val="standard"/>
        <c:varyColors val="0"/>
        <c:ser>
          <c:idx val="0"/>
          <c:order val="0"/>
          <c:tx>
            <c:strRef>
              <c:f>A27_ábra_chart!$I$8</c:f>
              <c:strCache>
                <c:ptCount val="1"/>
                <c:pt idx="0">
                  <c:v>Office</c:v>
                </c:pt>
              </c:strCache>
            </c:strRef>
          </c:tx>
          <c:spPr>
            <a:ln w="28575" cap="rnd" cmpd="sng" algn="ctr">
              <a:solidFill>
                <a:srgbClr val="0C2148"/>
              </a:solidFill>
              <a:prstDash val="solid"/>
              <a:round/>
              <a:headEnd type="none" w="med" len="med"/>
              <a:tailEnd type="none" w="med" len="med"/>
            </a:ln>
            <a:effectLst/>
          </c:spPr>
          <c:marker>
            <c:symbol val="none"/>
          </c:marker>
          <c:cat>
            <c:numRef>
              <c:f>A27_ábra_chart!$F$10:$F$71</c:f>
              <c:numCache>
                <c:formatCode>General</c:formatCode>
                <c:ptCount val="6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7_ábra_chart!$I$10:$I$71</c:f>
              <c:numCache>
                <c:formatCode>0</c:formatCode>
                <c:ptCount val="62"/>
                <c:pt idx="0">
                  <c:v>0</c:v>
                </c:pt>
                <c:pt idx="1">
                  <c:v>16.666666666666664</c:v>
                </c:pt>
                <c:pt idx="2">
                  <c:v>16.666666666666664</c:v>
                </c:pt>
                <c:pt idx="3">
                  <c:v>-66.666666666666657</c:v>
                </c:pt>
                <c:pt idx="4">
                  <c:v>-50</c:v>
                </c:pt>
                <c:pt idx="5">
                  <c:v>-50</c:v>
                </c:pt>
                <c:pt idx="6">
                  <c:v>-42.857142857142854</c:v>
                </c:pt>
                <c:pt idx="7">
                  <c:v>-60</c:v>
                </c:pt>
                <c:pt idx="8">
                  <c:v>-14.285714285714285</c:v>
                </c:pt>
                <c:pt idx="9">
                  <c:v>-16.666666666666664</c:v>
                </c:pt>
                <c:pt idx="10">
                  <c:v>8.3333333333333321</c:v>
                </c:pt>
                <c:pt idx="11">
                  <c:v>0</c:v>
                </c:pt>
                <c:pt idx="12">
                  <c:v>35.714285714285715</c:v>
                </c:pt>
                <c:pt idx="13">
                  <c:v>14.285714285714285</c:v>
                </c:pt>
                <c:pt idx="14">
                  <c:v>38.46153846153846</c:v>
                </c:pt>
                <c:pt idx="15">
                  <c:v>33.333333333333336</c:v>
                </c:pt>
                <c:pt idx="16">
                  <c:v>33.333333333333336</c:v>
                </c:pt>
                <c:pt idx="17">
                  <c:v>-25</c:v>
                </c:pt>
                <c:pt idx="18">
                  <c:v>25</c:v>
                </c:pt>
                <c:pt idx="19">
                  <c:v>14.285714285714286</c:v>
                </c:pt>
                <c:pt idx="20">
                  <c:v>16.666666666666668</c:v>
                </c:pt>
                <c:pt idx="21">
                  <c:v>27.272727272727273</c:v>
                </c:pt>
                <c:pt idx="22">
                  <c:v>23.80952380952381</c:v>
                </c:pt>
                <c:pt idx="23">
                  <c:v>55.555555555555557</c:v>
                </c:pt>
                <c:pt idx="24">
                  <c:v>38.46153846153846</c:v>
                </c:pt>
                <c:pt idx="25">
                  <c:v>60</c:v>
                </c:pt>
                <c:pt idx="26">
                  <c:v>71.428571428571431</c:v>
                </c:pt>
                <c:pt idx="27">
                  <c:v>62.5</c:v>
                </c:pt>
                <c:pt idx="28">
                  <c:v>63.636363636363633</c:v>
                </c:pt>
                <c:pt idx="29">
                  <c:v>78.94736842105263</c:v>
                </c:pt>
                <c:pt idx="30">
                  <c:v>87.5</c:v>
                </c:pt>
                <c:pt idx="31">
                  <c:v>100</c:v>
                </c:pt>
                <c:pt idx="32">
                  <c:v>95.454545454545453</c:v>
                </c:pt>
                <c:pt idx="33">
                  <c:v>92</c:v>
                </c:pt>
                <c:pt idx="34">
                  <c:v>70</c:v>
                </c:pt>
                <c:pt idx="35">
                  <c:v>78.571428571428569</c:v>
                </c:pt>
                <c:pt idx="36">
                  <c:v>72.727272727272734</c:v>
                </c:pt>
                <c:pt idx="37">
                  <c:v>60</c:v>
                </c:pt>
                <c:pt idx="38">
                  <c:v>68.421052631578945</c:v>
                </c:pt>
                <c:pt idx="39">
                  <c:v>72</c:v>
                </c:pt>
                <c:pt idx="40">
                  <c:v>65</c:v>
                </c:pt>
                <c:pt idx="41">
                  <c:v>69.565217391304344</c:v>
                </c:pt>
                <c:pt idx="42">
                  <c:v>62.5</c:v>
                </c:pt>
                <c:pt idx="43">
                  <c:v>52.941176470588239</c:v>
                </c:pt>
                <c:pt idx="44">
                  <c:v>45.454545454545453</c:v>
                </c:pt>
                <c:pt idx="45">
                  <c:v>54.54545454545454</c:v>
                </c:pt>
                <c:pt idx="46">
                  <c:v>52.941176470588239</c:v>
                </c:pt>
                <c:pt idx="47">
                  <c:v>26.923076923076923</c:v>
                </c:pt>
                <c:pt idx="48">
                  <c:v>-25</c:v>
                </c:pt>
                <c:pt idx="49">
                  <c:v>-83.333333333333343</c:v>
                </c:pt>
                <c:pt idx="50">
                  <c:v>-92.857142857142861</c:v>
                </c:pt>
                <c:pt idx="51">
                  <c:v>-63.636363636363633</c:v>
                </c:pt>
                <c:pt idx="52">
                  <c:v>-66.666666666666671</c:v>
                </c:pt>
                <c:pt idx="53">
                  <c:v>8.3333333333333286</c:v>
                </c:pt>
                <c:pt idx="54">
                  <c:v>-55.555555555555557</c:v>
                </c:pt>
                <c:pt idx="55">
                  <c:v>-8.3333333333333357</c:v>
                </c:pt>
                <c:pt idx="56">
                  <c:v>8.3333333333333357</c:v>
                </c:pt>
                <c:pt idx="57">
                  <c:v>-7.1428571428571423</c:v>
                </c:pt>
                <c:pt idx="58">
                  <c:v>-14.285714285714285</c:v>
                </c:pt>
                <c:pt idx="59">
                  <c:v>-33.333333333333336</c:v>
                </c:pt>
                <c:pt idx="60">
                  <c:v>-40</c:v>
                </c:pt>
                <c:pt idx="61">
                  <c:v>-71.428571428571431</c:v>
                </c:pt>
              </c:numCache>
            </c:numRef>
          </c:val>
          <c:smooth val="0"/>
          <c:extLst>
            <c:ext xmlns:c16="http://schemas.microsoft.com/office/drawing/2014/chart" uri="{C3380CC4-5D6E-409C-BE32-E72D297353CC}">
              <c16:uniqueId val="{00000000-92B7-43A7-BDE3-7071E85F2E2D}"/>
            </c:ext>
          </c:extLst>
        </c:ser>
        <c:ser>
          <c:idx val="1"/>
          <c:order val="1"/>
          <c:tx>
            <c:strRef>
              <c:f>A27_ábra_chart!$J$8</c:f>
              <c:strCache>
                <c:ptCount val="1"/>
                <c:pt idx="0">
                  <c:v>Industrial-logistics</c:v>
                </c:pt>
              </c:strCache>
            </c:strRef>
          </c:tx>
          <c:spPr>
            <a:ln w="28575" cap="rnd" cmpd="sng" algn="ctr">
              <a:solidFill>
                <a:srgbClr val="48A0AE"/>
              </a:solidFill>
              <a:prstDash val="solid"/>
              <a:round/>
              <a:headEnd type="none" w="med" len="med"/>
              <a:tailEnd type="none" w="med" len="med"/>
            </a:ln>
            <a:effectLst/>
          </c:spPr>
          <c:marker>
            <c:symbol val="none"/>
          </c:marker>
          <c:cat>
            <c:numRef>
              <c:f>A27_ábra_chart!$F$10:$F$71</c:f>
              <c:numCache>
                <c:formatCode>General</c:formatCode>
                <c:ptCount val="6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7_ábra_chart!$J$10:$J$71</c:f>
              <c:numCache>
                <c:formatCode>0</c:formatCode>
                <c:ptCount val="62"/>
                <c:pt idx="0">
                  <c:v>28.571428571428569</c:v>
                </c:pt>
                <c:pt idx="1">
                  <c:v>33.333333333333329</c:v>
                </c:pt>
                <c:pt idx="2">
                  <c:v>16.666666666666664</c:v>
                </c:pt>
                <c:pt idx="3">
                  <c:v>-50</c:v>
                </c:pt>
                <c:pt idx="4">
                  <c:v>-75</c:v>
                </c:pt>
                <c:pt idx="5">
                  <c:v>-62.5</c:v>
                </c:pt>
                <c:pt idx="6">
                  <c:v>0</c:v>
                </c:pt>
                <c:pt idx="7">
                  <c:v>-46.666666666666664</c:v>
                </c:pt>
                <c:pt idx="8">
                  <c:v>14.285714285714285</c:v>
                </c:pt>
                <c:pt idx="9">
                  <c:v>-16.666666666666664</c:v>
                </c:pt>
                <c:pt idx="10">
                  <c:v>10</c:v>
                </c:pt>
                <c:pt idx="11">
                  <c:v>8.3333333333333321</c:v>
                </c:pt>
                <c:pt idx="12">
                  <c:v>25</c:v>
                </c:pt>
                <c:pt idx="13">
                  <c:v>60</c:v>
                </c:pt>
                <c:pt idx="14">
                  <c:v>9.0909090909090917</c:v>
                </c:pt>
                <c:pt idx="15">
                  <c:v>-20</c:v>
                </c:pt>
                <c:pt idx="16">
                  <c:v>14.285714285714286</c:v>
                </c:pt>
                <c:pt idx="17">
                  <c:v>-16.666666666666668</c:v>
                </c:pt>
                <c:pt idx="18">
                  <c:v>-10</c:v>
                </c:pt>
                <c:pt idx="19">
                  <c:v>-28.571428571428573</c:v>
                </c:pt>
                <c:pt idx="20">
                  <c:v>22.222222222222221</c:v>
                </c:pt>
                <c:pt idx="21">
                  <c:v>0</c:v>
                </c:pt>
                <c:pt idx="22">
                  <c:v>6.25</c:v>
                </c:pt>
                <c:pt idx="23">
                  <c:v>25</c:v>
                </c:pt>
                <c:pt idx="24">
                  <c:v>16.666666666666668</c:v>
                </c:pt>
                <c:pt idx="25">
                  <c:v>15.384615384615385</c:v>
                </c:pt>
                <c:pt idx="26">
                  <c:v>53.846153846153847</c:v>
                </c:pt>
                <c:pt idx="27">
                  <c:v>28.571428571428573</c:v>
                </c:pt>
                <c:pt idx="28">
                  <c:v>0</c:v>
                </c:pt>
                <c:pt idx="29">
                  <c:v>64.705882352941188</c:v>
                </c:pt>
                <c:pt idx="30">
                  <c:v>76.923076923076934</c:v>
                </c:pt>
                <c:pt idx="31">
                  <c:v>64.705882352941174</c:v>
                </c:pt>
                <c:pt idx="32">
                  <c:v>60</c:v>
                </c:pt>
                <c:pt idx="33">
                  <c:v>65.217391304347828</c:v>
                </c:pt>
                <c:pt idx="34">
                  <c:v>80.952380952380949</c:v>
                </c:pt>
                <c:pt idx="35">
                  <c:v>66.666666666666657</c:v>
                </c:pt>
                <c:pt idx="36">
                  <c:v>78.260869565217391</c:v>
                </c:pt>
                <c:pt idx="37">
                  <c:v>61.111111111111114</c:v>
                </c:pt>
                <c:pt idx="38">
                  <c:v>64.705882352941174</c:v>
                </c:pt>
                <c:pt idx="39">
                  <c:v>60.869565217391312</c:v>
                </c:pt>
                <c:pt idx="40">
                  <c:v>74</c:v>
                </c:pt>
                <c:pt idx="41">
                  <c:v>54.54545454545454</c:v>
                </c:pt>
                <c:pt idx="42">
                  <c:v>42.857142857142854</c:v>
                </c:pt>
                <c:pt idx="43">
                  <c:v>41.17647058823529</c:v>
                </c:pt>
                <c:pt idx="44">
                  <c:v>50</c:v>
                </c:pt>
                <c:pt idx="45">
                  <c:v>52.173913043478258</c:v>
                </c:pt>
                <c:pt idx="46">
                  <c:v>47.058823529411761</c:v>
                </c:pt>
                <c:pt idx="47">
                  <c:v>44</c:v>
                </c:pt>
                <c:pt idx="48">
                  <c:v>14.285714285714285</c:v>
                </c:pt>
                <c:pt idx="49">
                  <c:v>33.333333333333343</c:v>
                </c:pt>
                <c:pt idx="50">
                  <c:v>53.846153846153847</c:v>
                </c:pt>
                <c:pt idx="51">
                  <c:v>61.904761904761905</c:v>
                </c:pt>
                <c:pt idx="52">
                  <c:v>55.555555555555557</c:v>
                </c:pt>
                <c:pt idx="53">
                  <c:v>75</c:v>
                </c:pt>
                <c:pt idx="54">
                  <c:v>70</c:v>
                </c:pt>
                <c:pt idx="55">
                  <c:v>61.53846153846154</c:v>
                </c:pt>
                <c:pt idx="56">
                  <c:v>69.230769230769226</c:v>
                </c:pt>
                <c:pt idx="57">
                  <c:v>35.714285714285715</c:v>
                </c:pt>
                <c:pt idx="58">
                  <c:v>0</c:v>
                </c:pt>
                <c:pt idx="59">
                  <c:v>13.333333333333332</c:v>
                </c:pt>
                <c:pt idx="60">
                  <c:v>6.6666666666666679</c:v>
                </c:pt>
                <c:pt idx="61">
                  <c:v>-14.285714285714285</c:v>
                </c:pt>
              </c:numCache>
            </c:numRef>
          </c:val>
          <c:smooth val="0"/>
          <c:extLst>
            <c:ext xmlns:c16="http://schemas.microsoft.com/office/drawing/2014/chart" uri="{C3380CC4-5D6E-409C-BE32-E72D297353CC}">
              <c16:uniqueId val="{00000001-92B7-43A7-BDE3-7071E85F2E2D}"/>
            </c:ext>
          </c:extLst>
        </c:ser>
        <c:ser>
          <c:idx val="2"/>
          <c:order val="2"/>
          <c:tx>
            <c:strRef>
              <c:f>A27_ábra_chart!$K$8</c:f>
              <c:strCache>
                <c:ptCount val="1"/>
                <c:pt idx="0">
                  <c:v>Retail</c:v>
                </c:pt>
              </c:strCache>
            </c:strRef>
          </c:tx>
          <c:spPr>
            <a:ln w="28575" cap="rnd" cmpd="sng" algn="ctr">
              <a:solidFill>
                <a:srgbClr val="DA0000"/>
              </a:solidFill>
              <a:prstDash val="solid"/>
              <a:round/>
              <a:headEnd type="none" w="med" len="med"/>
              <a:tailEnd type="none" w="med" len="med"/>
            </a:ln>
            <a:effectLst/>
          </c:spPr>
          <c:marker>
            <c:symbol val="none"/>
          </c:marker>
          <c:cat>
            <c:numRef>
              <c:f>A27_ábra_chart!$F$10:$F$71</c:f>
              <c:numCache>
                <c:formatCode>General</c:formatCode>
                <c:ptCount val="6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7_ábra_chart!$K$10:$K$71</c:f>
              <c:numCache>
                <c:formatCode>0</c:formatCode>
                <c:ptCount val="62"/>
                <c:pt idx="0">
                  <c:v>42.857142857142854</c:v>
                </c:pt>
                <c:pt idx="1">
                  <c:v>-16.666666666666664</c:v>
                </c:pt>
                <c:pt idx="2">
                  <c:v>0</c:v>
                </c:pt>
                <c:pt idx="3">
                  <c:v>-83.333333333333343</c:v>
                </c:pt>
                <c:pt idx="4">
                  <c:v>-75</c:v>
                </c:pt>
                <c:pt idx="5">
                  <c:v>-75</c:v>
                </c:pt>
                <c:pt idx="6">
                  <c:v>0</c:v>
                </c:pt>
                <c:pt idx="7">
                  <c:v>-26.666666666666661</c:v>
                </c:pt>
                <c:pt idx="8">
                  <c:v>-42.857142857142854</c:v>
                </c:pt>
                <c:pt idx="9">
                  <c:v>-33.333333333333329</c:v>
                </c:pt>
                <c:pt idx="10">
                  <c:v>-36.363636363636367</c:v>
                </c:pt>
                <c:pt idx="11">
                  <c:v>0</c:v>
                </c:pt>
                <c:pt idx="12">
                  <c:v>7.1428571428571423</c:v>
                </c:pt>
                <c:pt idx="13">
                  <c:v>16.666666666666664</c:v>
                </c:pt>
                <c:pt idx="14">
                  <c:v>-8.3333333333333339</c:v>
                </c:pt>
                <c:pt idx="15">
                  <c:v>33.333333333333336</c:v>
                </c:pt>
                <c:pt idx="16">
                  <c:v>-37.5</c:v>
                </c:pt>
                <c:pt idx="17">
                  <c:v>-14.285714285714286</c:v>
                </c:pt>
                <c:pt idx="18">
                  <c:v>0</c:v>
                </c:pt>
                <c:pt idx="19">
                  <c:v>-14.285714285714286</c:v>
                </c:pt>
                <c:pt idx="20">
                  <c:v>-44.444444444444443</c:v>
                </c:pt>
                <c:pt idx="21">
                  <c:v>-9.0909090909090917</c:v>
                </c:pt>
                <c:pt idx="22">
                  <c:v>11.111111111111111</c:v>
                </c:pt>
                <c:pt idx="23">
                  <c:v>33.333333333333336</c:v>
                </c:pt>
                <c:pt idx="24">
                  <c:v>8.3333333333333339</c:v>
                </c:pt>
                <c:pt idx="25">
                  <c:v>50</c:v>
                </c:pt>
                <c:pt idx="26">
                  <c:v>38.461538461538467</c:v>
                </c:pt>
                <c:pt idx="27">
                  <c:v>-14.285714285714285</c:v>
                </c:pt>
                <c:pt idx="28">
                  <c:v>-14.285714285714285</c:v>
                </c:pt>
                <c:pt idx="29">
                  <c:v>50</c:v>
                </c:pt>
                <c:pt idx="30">
                  <c:v>38.46153846153846</c:v>
                </c:pt>
                <c:pt idx="31">
                  <c:v>58.82352941176471</c:v>
                </c:pt>
                <c:pt idx="32">
                  <c:v>77.272727272727266</c:v>
                </c:pt>
                <c:pt idx="33">
                  <c:v>64</c:v>
                </c:pt>
                <c:pt idx="34">
                  <c:v>66.666666666666657</c:v>
                </c:pt>
                <c:pt idx="35">
                  <c:v>58.333333333333329</c:v>
                </c:pt>
                <c:pt idx="36">
                  <c:v>65</c:v>
                </c:pt>
                <c:pt idx="37">
                  <c:v>58.82352941176471</c:v>
                </c:pt>
                <c:pt idx="38">
                  <c:v>61.111111111111114</c:v>
                </c:pt>
                <c:pt idx="39">
                  <c:v>52.173913043478258</c:v>
                </c:pt>
                <c:pt idx="40">
                  <c:v>56</c:v>
                </c:pt>
                <c:pt idx="41">
                  <c:v>57.142857142857139</c:v>
                </c:pt>
                <c:pt idx="42">
                  <c:v>23.076923076923077</c:v>
                </c:pt>
                <c:pt idx="43">
                  <c:v>35.294117647058826</c:v>
                </c:pt>
                <c:pt idx="44">
                  <c:v>37.5</c:v>
                </c:pt>
                <c:pt idx="45">
                  <c:v>47.619047619047613</c:v>
                </c:pt>
                <c:pt idx="46">
                  <c:v>26.666666666666668</c:v>
                </c:pt>
                <c:pt idx="47">
                  <c:v>16.000000000000004</c:v>
                </c:pt>
                <c:pt idx="48">
                  <c:v>-50</c:v>
                </c:pt>
                <c:pt idx="49">
                  <c:v>-83.333333333333329</c:v>
                </c:pt>
                <c:pt idx="50">
                  <c:v>-100</c:v>
                </c:pt>
                <c:pt idx="51">
                  <c:v>-71.428571428571431</c:v>
                </c:pt>
                <c:pt idx="52">
                  <c:v>-88.888888888888886</c:v>
                </c:pt>
                <c:pt idx="53">
                  <c:v>0</c:v>
                </c:pt>
                <c:pt idx="54">
                  <c:v>-44.444444444444443</c:v>
                </c:pt>
                <c:pt idx="55">
                  <c:v>0</c:v>
                </c:pt>
                <c:pt idx="56">
                  <c:v>0</c:v>
                </c:pt>
                <c:pt idx="57">
                  <c:v>8.3333333333333321</c:v>
                </c:pt>
                <c:pt idx="58">
                  <c:v>-61.53846153846154</c:v>
                </c:pt>
                <c:pt idx="59">
                  <c:v>-35.714285714285708</c:v>
                </c:pt>
                <c:pt idx="60">
                  <c:v>-21.428571428571431</c:v>
                </c:pt>
                <c:pt idx="61">
                  <c:v>-41.666666666666671</c:v>
                </c:pt>
              </c:numCache>
            </c:numRef>
          </c:val>
          <c:smooth val="0"/>
          <c:extLst>
            <c:ext xmlns:c16="http://schemas.microsoft.com/office/drawing/2014/chart" uri="{C3380CC4-5D6E-409C-BE32-E72D297353CC}">
              <c16:uniqueId val="{00000002-92B7-43A7-BDE3-7071E85F2E2D}"/>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92B7-43A7-BDE3-7071E85F2E2D}"/>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8777804913747921E-2"/>
              <c:y val="5.203249367774474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1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326607930882587"/>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5"/>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A28_ábra_chart!$H$9</c:f>
              <c:strCache>
                <c:ptCount val="1"/>
                <c:pt idx="0">
                  <c:v>Nagyon alulértékelt</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G$10:$G$43</c:f>
              <c:strCache>
                <c:ptCount val="3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strCache>
            </c:strRef>
          </c:cat>
          <c:val>
            <c:numRef>
              <c:f>A28_ábra_chart!$H$10:$H$43</c:f>
              <c:numCache>
                <c:formatCode>0</c:formatCode>
                <c:ptCount val="34"/>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pt idx="20">
                  <c:v>6.25</c:v>
                </c:pt>
                <c:pt idx="21">
                  <c:v>8.3333333333333321</c:v>
                </c:pt>
                <c:pt idx="22">
                  <c:v>14.285714285714285</c:v>
                </c:pt>
                <c:pt idx="23">
                  <c:v>4.5454545454545459</c:v>
                </c:pt>
                <c:pt idx="24">
                  <c:v>17.647058823529413</c:v>
                </c:pt>
                <c:pt idx="25">
                  <c:v>8.3333333333333321</c:v>
                </c:pt>
                <c:pt idx="26">
                  <c:v>9.0909090909090917</c:v>
                </c:pt>
                <c:pt idx="27">
                  <c:v>7.6923076923076925</c:v>
                </c:pt>
                <c:pt idx="28">
                  <c:v>0</c:v>
                </c:pt>
                <c:pt idx="29">
                  <c:v>6.666666666666667</c:v>
                </c:pt>
                <c:pt idx="30">
                  <c:v>6.25</c:v>
                </c:pt>
                <c:pt idx="31">
                  <c:v>6.25</c:v>
                </c:pt>
                <c:pt idx="32">
                  <c:v>0</c:v>
                </c:pt>
                <c:pt idx="33">
                  <c:v>7.1428571428571423</c:v>
                </c:pt>
              </c:numCache>
            </c:numRef>
          </c:val>
          <c:extLst>
            <c:ext xmlns:c16="http://schemas.microsoft.com/office/drawing/2014/chart" uri="{C3380CC4-5D6E-409C-BE32-E72D297353CC}">
              <c16:uniqueId val="{00000000-9310-4A6D-BDE5-5C96430AB09F}"/>
            </c:ext>
          </c:extLst>
        </c:ser>
        <c:ser>
          <c:idx val="1"/>
          <c:order val="1"/>
          <c:tx>
            <c:strRef>
              <c:f>A28_ábra_chart!$I$9</c:f>
              <c:strCache>
                <c:ptCount val="1"/>
                <c:pt idx="0">
                  <c:v>Alulértékelt</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G$10:$G$43</c:f>
              <c:strCache>
                <c:ptCount val="3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strCache>
            </c:strRef>
          </c:cat>
          <c:val>
            <c:numRef>
              <c:f>A28_ábra_chart!$I$10:$I$43</c:f>
              <c:numCache>
                <c:formatCode>0</c:formatCode>
                <c:ptCount val="34"/>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pt idx="20">
                  <c:v>12.5</c:v>
                </c:pt>
                <c:pt idx="21">
                  <c:v>0</c:v>
                </c:pt>
                <c:pt idx="22">
                  <c:v>0</c:v>
                </c:pt>
                <c:pt idx="23">
                  <c:v>4.5454545454545459</c:v>
                </c:pt>
                <c:pt idx="24">
                  <c:v>5.8823529411764701</c:v>
                </c:pt>
                <c:pt idx="25">
                  <c:v>16.666666666666664</c:v>
                </c:pt>
                <c:pt idx="26">
                  <c:v>9.0909090909090917</c:v>
                </c:pt>
                <c:pt idx="27">
                  <c:v>0</c:v>
                </c:pt>
                <c:pt idx="28">
                  <c:v>15.384615384615385</c:v>
                </c:pt>
                <c:pt idx="29">
                  <c:v>0</c:v>
                </c:pt>
                <c:pt idx="30">
                  <c:v>0</c:v>
                </c:pt>
                <c:pt idx="31">
                  <c:v>12.5</c:v>
                </c:pt>
                <c:pt idx="32">
                  <c:v>13.333333333333334</c:v>
                </c:pt>
                <c:pt idx="33">
                  <c:v>7.1428571428571423</c:v>
                </c:pt>
              </c:numCache>
            </c:numRef>
          </c:val>
          <c:extLst>
            <c:ext xmlns:c16="http://schemas.microsoft.com/office/drawing/2014/chart" uri="{C3380CC4-5D6E-409C-BE32-E72D297353CC}">
              <c16:uniqueId val="{00000001-9310-4A6D-BDE5-5C96430AB09F}"/>
            </c:ext>
          </c:extLst>
        </c:ser>
        <c:ser>
          <c:idx val="2"/>
          <c:order val="2"/>
          <c:tx>
            <c:strRef>
              <c:f>A28_ábra_chart!$J$9</c:f>
              <c:strCache>
                <c:ptCount val="1"/>
                <c:pt idx="0">
                  <c:v>Megfelelően értékelt</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G$10:$G$43</c:f>
              <c:strCache>
                <c:ptCount val="3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strCache>
            </c:strRef>
          </c:cat>
          <c:val>
            <c:numRef>
              <c:f>A28_ábra_chart!$J$10:$J$43</c:f>
              <c:numCache>
                <c:formatCode>0</c:formatCode>
                <c:ptCount val="34"/>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pt idx="20">
                  <c:v>56.25</c:v>
                </c:pt>
                <c:pt idx="21">
                  <c:v>41.666666666666671</c:v>
                </c:pt>
                <c:pt idx="22">
                  <c:v>50</c:v>
                </c:pt>
                <c:pt idx="23">
                  <c:v>50</c:v>
                </c:pt>
                <c:pt idx="24">
                  <c:v>47.058823529411761</c:v>
                </c:pt>
                <c:pt idx="25">
                  <c:v>41.666666666666671</c:v>
                </c:pt>
                <c:pt idx="26">
                  <c:v>63.636363636363633</c:v>
                </c:pt>
                <c:pt idx="27">
                  <c:v>61.53846153846154</c:v>
                </c:pt>
                <c:pt idx="28">
                  <c:v>46.153846153846153</c:v>
                </c:pt>
                <c:pt idx="29">
                  <c:v>46.666666666666664</c:v>
                </c:pt>
                <c:pt idx="30">
                  <c:v>56.25</c:v>
                </c:pt>
                <c:pt idx="31">
                  <c:v>37.5</c:v>
                </c:pt>
                <c:pt idx="32">
                  <c:v>33.333333333333329</c:v>
                </c:pt>
                <c:pt idx="33">
                  <c:v>21.428571428571427</c:v>
                </c:pt>
              </c:numCache>
            </c:numRef>
          </c:val>
          <c:extLst>
            <c:ext xmlns:c16="http://schemas.microsoft.com/office/drawing/2014/chart" uri="{C3380CC4-5D6E-409C-BE32-E72D297353CC}">
              <c16:uniqueId val="{00000002-9310-4A6D-BDE5-5C96430AB09F}"/>
            </c:ext>
          </c:extLst>
        </c:ser>
        <c:ser>
          <c:idx val="3"/>
          <c:order val="3"/>
          <c:tx>
            <c:strRef>
              <c:f>A28_ábra_chart!$K$9</c:f>
              <c:strCache>
                <c:ptCount val="1"/>
                <c:pt idx="0">
                  <c:v>Felülértékelt</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G$10:$G$43</c:f>
              <c:strCache>
                <c:ptCount val="3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strCache>
            </c:strRef>
          </c:cat>
          <c:val>
            <c:numRef>
              <c:f>A28_ábra_chart!$K$10:$K$43</c:f>
              <c:numCache>
                <c:formatCode>0</c:formatCode>
                <c:ptCount val="34"/>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pt idx="20">
                  <c:v>25</c:v>
                </c:pt>
                <c:pt idx="21">
                  <c:v>50</c:v>
                </c:pt>
                <c:pt idx="22">
                  <c:v>35.714285714285715</c:v>
                </c:pt>
                <c:pt idx="23">
                  <c:v>36.363636363636367</c:v>
                </c:pt>
                <c:pt idx="24">
                  <c:v>29.411764705882355</c:v>
                </c:pt>
                <c:pt idx="25">
                  <c:v>33.333333333333329</c:v>
                </c:pt>
                <c:pt idx="26">
                  <c:v>18.181818181818183</c:v>
                </c:pt>
                <c:pt idx="27">
                  <c:v>30.76923076923077</c:v>
                </c:pt>
                <c:pt idx="28">
                  <c:v>30.76923076923077</c:v>
                </c:pt>
                <c:pt idx="29">
                  <c:v>40</c:v>
                </c:pt>
                <c:pt idx="30">
                  <c:v>31.25</c:v>
                </c:pt>
                <c:pt idx="31">
                  <c:v>37.5</c:v>
                </c:pt>
                <c:pt idx="32">
                  <c:v>53.333333333333336</c:v>
                </c:pt>
                <c:pt idx="33">
                  <c:v>57.142857142857139</c:v>
                </c:pt>
              </c:numCache>
            </c:numRef>
          </c:val>
          <c:extLst>
            <c:ext xmlns:c16="http://schemas.microsoft.com/office/drawing/2014/chart" uri="{C3380CC4-5D6E-409C-BE32-E72D297353CC}">
              <c16:uniqueId val="{00000003-9310-4A6D-BDE5-5C96430AB09F}"/>
            </c:ext>
          </c:extLst>
        </c:ser>
        <c:ser>
          <c:idx val="4"/>
          <c:order val="4"/>
          <c:tx>
            <c:strRef>
              <c:f>A28_ábra_chart!$L$9</c:f>
              <c:strCache>
                <c:ptCount val="1"/>
                <c:pt idx="0">
                  <c:v>Nagyon felülértékel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G$10:$G$43</c:f>
              <c:strCache>
                <c:ptCount val="3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strCache>
            </c:strRef>
          </c:cat>
          <c:val>
            <c:numRef>
              <c:f>A28_ábra_chart!$L$10:$L$43</c:f>
              <c:numCache>
                <c:formatCode>0</c:formatCode>
                <c:ptCount val="34"/>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pt idx="20">
                  <c:v>0</c:v>
                </c:pt>
                <c:pt idx="21">
                  <c:v>0</c:v>
                </c:pt>
                <c:pt idx="22">
                  <c:v>0</c:v>
                </c:pt>
                <c:pt idx="23">
                  <c:v>4.5454545454545459</c:v>
                </c:pt>
                <c:pt idx="24">
                  <c:v>0</c:v>
                </c:pt>
                <c:pt idx="25" formatCode="General">
                  <c:v>0</c:v>
                </c:pt>
                <c:pt idx="26">
                  <c:v>0</c:v>
                </c:pt>
                <c:pt idx="27">
                  <c:v>0</c:v>
                </c:pt>
                <c:pt idx="28">
                  <c:v>7.6923076923076925</c:v>
                </c:pt>
                <c:pt idx="29">
                  <c:v>6.666666666666667</c:v>
                </c:pt>
                <c:pt idx="30">
                  <c:v>6.25</c:v>
                </c:pt>
                <c:pt idx="31">
                  <c:v>6.25</c:v>
                </c:pt>
                <c:pt idx="32">
                  <c:v>0</c:v>
                </c:pt>
                <c:pt idx="33">
                  <c:v>7.1428571428571423</c:v>
                </c:pt>
              </c:numCache>
            </c:numRef>
          </c:val>
          <c:extLst>
            <c:ext xmlns:c16="http://schemas.microsoft.com/office/drawing/2014/chart" uri="{C3380CC4-5D6E-409C-BE32-E72D297353CC}">
              <c16:uniqueId val="{00000004-9310-4A6D-BDE5-5C96430AB09F}"/>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9310-4A6D-BDE5-5C96430AB09F}"/>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A28_ábra_chart!$H$8</c:f>
              <c:strCache>
                <c:ptCount val="1"/>
                <c:pt idx="0">
                  <c:v>Very Cheap</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F$10:$F$43</c:f>
              <c:strCache>
                <c:ptCount val="3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strCache>
            </c:strRef>
          </c:cat>
          <c:val>
            <c:numRef>
              <c:f>A28_ábra_chart!$H$10:$H$43</c:f>
              <c:numCache>
                <c:formatCode>0</c:formatCode>
                <c:ptCount val="34"/>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pt idx="20">
                  <c:v>6.25</c:v>
                </c:pt>
                <c:pt idx="21">
                  <c:v>8.3333333333333321</c:v>
                </c:pt>
                <c:pt idx="22">
                  <c:v>14.285714285714285</c:v>
                </c:pt>
                <c:pt idx="23">
                  <c:v>4.5454545454545459</c:v>
                </c:pt>
                <c:pt idx="24">
                  <c:v>17.647058823529413</c:v>
                </c:pt>
                <c:pt idx="25">
                  <c:v>8.3333333333333321</c:v>
                </c:pt>
                <c:pt idx="26">
                  <c:v>9.0909090909090917</c:v>
                </c:pt>
                <c:pt idx="27">
                  <c:v>7.6923076923076925</c:v>
                </c:pt>
                <c:pt idx="28">
                  <c:v>0</c:v>
                </c:pt>
                <c:pt idx="29">
                  <c:v>6.666666666666667</c:v>
                </c:pt>
                <c:pt idx="30">
                  <c:v>6.25</c:v>
                </c:pt>
                <c:pt idx="31">
                  <c:v>6.25</c:v>
                </c:pt>
                <c:pt idx="32">
                  <c:v>0</c:v>
                </c:pt>
                <c:pt idx="33">
                  <c:v>7.1428571428571423</c:v>
                </c:pt>
              </c:numCache>
            </c:numRef>
          </c:val>
          <c:extLst>
            <c:ext xmlns:c16="http://schemas.microsoft.com/office/drawing/2014/chart" uri="{C3380CC4-5D6E-409C-BE32-E72D297353CC}">
              <c16:uniqueId val="{00000000-EAC3-407B-ADE8-1C5F747C65F7}"/>
            </c:ext>
          </c:extLst>
        </c:ser>
        <c:ser>
          <c:idx val="1"/>
          <c:order val="1"/>
          <c:tx>
            <c:strRef>
              <c:f>A28_ábra_chart!$I$8</c:f>
              <c:strCache>
                <c:ptCount val="1"/>
                <c:pt idx="0">
                  <c:v>Cheap</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F$10:$F$43</c:f>
              <c:strCache>
                <c:ptCount val="3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strCache>
            </c:strRef>
          </c:cat>
          <c:val>
            <c:numRef>
              <c:f>A28_ábra_chart!$I$10:$I$43</c:f>
              <c:numCache>
                <c:formatCode>0</c:formatCode>
                <c:ptCount val="34"/>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pt idx="20">
                  <c:v>12.5</c:v>
                </c:pt>
                <c:pt idx="21">
                  <c:v>0</c:v>
                </c:pt>
                <c:pt idx="22">
                  <c:v>0</c:v>
                </c:pt>
                <c:pt idx="23">
                  <c:v>4.5454545454545459</c:v>
                </c:pt>
                <c:pt idx="24">
                  <c:v>5.8823529411764701</c:v>
                </c:pt>
                <c:pt idx="25">
                  <c:v>16.666666666666664</c:v>
                </c:pt>
                <c:pt idx="26">
                  <c:v>9.0909090909090917</c:v>
                </c:pt>
                <c:pt idx="27">
                  <c:v>0</c:v>
                </c:pt>
                <c:pt idx="28">
                  <c:v>15.384615384615385</c:v>
                </c:pt>
                <c:pt idx="29">
                  <c:v>0</c:v>
                </c:pt>
                <c:pt idx="30">
                  <c:v>0</c:v>
                </c:pt>
                <c:pt idx="31">
                  <c:v>12.5</c:v>
                </c:pt>
                <c:pt idx="32">
                  <c:v>13.333333333333334</c:v>
                </c:pt>
                <c:pt idx="33">
                  <c:v>7.1428571428571423</c:v>
                </c:pt>
              </c:numCache>
            </c:numRef>
          </c:val>
          <c:extLst>
            <c:ext xmlns:c16="http://schemas.microsoft.com/office/drawing/2014/chart" uri="{C3380CC4-5D6E-409C-BE32-E72D297353CC}">
              <c16:uniqueId val="{00000001-EAC3-407B-ADE8-1C5F747C65F7}"/>
            </c:ext>
          </c:extLst>
        </c:ser>
        <c:ser>
          <c:idx val="2"/>
          <c:order val="2"/>
          <c:tx>
            <c:strRef>
              <c:f>A28_ábra_chart!$J$8</c:f>
              <c:strCache>
                <c:ptCount val="1"/>
                <c:pt idx="0">
                  <c:v>Fair Value</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F$10:$F$43</c:f>
              <c:strCache>
                <c:ptCount val="3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strCache>
            </c:strRef>
          </c:cat>
          <c:val>
            <c:numRef>
              <c:f>A28_ábra_chart!$J$10:$J$43</c:f>
              <c:numCache>
                <c:formatCode>0</c:formatCode>
                <c:ptCount val="34"/>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pt idx="20">
                  <c:v>56.25</c:v>
                </c:pt>
                <c:pt idx="21">
                  <c:v>41.666666666666671</c:v>
                </c:pt>
                <c:pt idx="22">
                  <c:v>50</c:v>
                </c:pt>
                <c:pt idx="23">
                  <c:v>50</c:v>
                </c:pt>
                <c:pt idx="24">
                  <c:v>47.058823529411761</c:v>
                </c:pt>
                <c:pt idx="25">
                  <c:v>41.666666666666671</c:v>
                </c:pt>
                <c:pt idx="26">
                  <c:v>63.636363636363633</c:v>
                </c:pt>
                <c:pt idx="27">
                  <c:v>61.53846153846154</c:v>
                </c:pt>
                <c:pt idx="28">
                  <c:v>46.153846153846153</c:v>
                </c:pt>
                <c:pt idx="29">
                  <c:v>46.666666666666664</c:v>
                </c:pt>
                <c:pt idx="30">
                  <c:v>56.25</c:v>
                </c:pt>
                <c:pt idx="31">
                  <c:v>37.5</c:v>
                </c:pt>
                <c:pt idx="32">
                  <c:v>33.333333333333329</c:v>
                </c:pt>
                <c:pt idx="33">
                  <c:v>21.428571428571427</c:v>
                </c:pt>
              </c:numCache>
            </c:numRef>
          </c:val>
          <c:extLst>
            <c:ext xmlns:c16="http://schemas.microsoft.com/office/drawing/2014/chart" uri="{C3380CC4-5D6E-409C-BE32-E72D297353CC}">
              <c16:uniqueId val="{00000002-EAC3-407B-ADE8-1C5F747C65F7}"/>
            </c:ext>
          </c:extLst>
        </c:ser>
        <c:ser>
          <c:idx val="3"/>
          <c:order val="3"/>
          <c:tx>
            <c:strRef>
              <c:f>A28_ábra_chart!$K$8</c:f>
              <c:strCache>
                <c:ptCount val="1"/>
                <c:pt idx="0">
                  <c:v>Expensive</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F$10:$F$43</c:f>
              <c:strCache>
                <c:ptCount val="3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strCache>
            </c:strRef>
          </c:cat>
          <c:val>
            <c:numRef>
              <c:f>A28_ábra_chart!$K$10:$K$43</c:f>
              <c:numCache>
                <c:formatCode>0</c:formatCode>
                <c:ptCount val="34"/>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pt idx="20">
                  <c:v>25</c:v>
                </c:pt>
                <c:pt idx="21">
                  <c:v>50</c:v>
                </c:pt>
                <c:pt idx="22">
                  <c:v>35.714285714285715</c:v>
                </c:pt>
                <c:pt idx="23">
                  <c:v>36.363636363636367</c:v>
                </c:pt>
                <c:pt idx="24">
                  <c:v>29.411764705882355</c:v>
                </c:pt>
                <c:pt idx="25">
                  <c:v>33.333333333333329</c:v>
                </c:pt>
                <c:pt idx="26">
                  <c:v>18.181818181818183</c:v>
                </c:pt>
                <c:pt idx="27">
                  <c:v>30.76923076923077</c:v>
                </c:pt>
                <c:pt idx="28">
                  <c:v>30.76923076923077</c:v>
                </c:pt>
                <c:pt idx="29">
                  <c:v>40</c:v>
                </c:pt>
                <c:pt idx="30">
                  <c:v>31.25</c:v>
                </c:pt>
                <c:pt idx="31">
                  <c:v>37.5</c:v>
                </c:pt>
                <c:pt idx="32">
                  <c:v>53.333333333333336</c:v>
                </c:pt>
                <c:pt idx="33">
                  <c:v>57.142857142857139</c:v>
                </c:pt>
              </c:numCache>
            </c:numRef>
          </c:val>
          <c:extLst>
            <c:ext xmlns:c16="http://schemas.microsoft.com/office/drawing/2014/chart" uri="{C3380CC4-5D6E-409C-BE32-E72D297353CC}">
              <c16:uniqueId val="{00000003-EAC3-407B-ADE8-1C5F747C65F7}"/>
            </c:ext>
          </c:extLst>
        </c:ser>
        <c:ser>
          <c:idx val="4"/>
          <c:order val="4"/>
          <c:tx>
            <c:strRef>
              <c:f>A28_ábra_chart!$L$8</c:f>
              <c:strCache>
                <c:ptCount val="1"/>
                <c:pt idx="0">
                  <c:v>Very Expensive</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F$10:$F$43</c:f>
              <c:strCache>
                <c:ptCount val="3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strCache>
            </c:strRef>
          </c:cat>
          <c:val>
            <c:numRef>
              <c:f>A28_ábra_chart!$L$10:$L$43</c:f>
              <c:numCache>
                <c:formatCode>0</c:formatCode>
                <c:ptCount val="34"/>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pt idx="20">
                  <c:v>0</c:v>
                </c:pt>
                <c:pt idx="21">
                  <c:v>0</c:v>
                </c:pt>
                <c:pt idx="22">
                  <c:v>0</c:v>
                </c:pt>
                <c:pt idx="23">
                  <c:v>4.5454545454545459</c:v>
                </c:pt>
                <c:pt idx="24">
                  <c:v>0</c:v>
                </c:pt>
                <c:pt idx="25" formatCode="General">
                  <c:v>0</c:v>
                </c:pt>
                <c:pt idx="26">
                  <c:v>0</c:v>
                </c:pt>
                <c:pt idx="27">
                  <c:v>0</c:v>
                </c:pt>
                <c:pt idx="28">
                  <c:v>7.6923076923076925</c:v>
                </c:pt>
                <c:pt idx="29">
                  <c:v>6.666666666666667</c:v>
                </c:pt>
                <c:pt idx="30">
                  <c:v>6.25</c:v>
                </c:pt>
                <c:pt idx="31">
                  <c:v>6.25</c:v>
                </c:pt>
                <c:pt idx="32">
                  <c:v>0</c:v>
                </c:pt>
                <c:pt idx="33">
                  <c:v>7.1428571428571423</c:v>
                </c:pt>
              </c:numCache>
            </c:numRef>
          </c:val>
          <c:extLst>
            <c:ext xmlns:c16="http://schemas.microsoft.com/office/drawing/2014/chart" uri="{C3380CC4-5D6E-409C-BE32-E72D297353CC}">
              <c16:uniqueId val="{00000004-EAC3-407B-ADE8-1C5F747C65F7}"/>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EAC3-407B-ADE8-1C5F747C65F7}"/>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4333333333333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13</c:f>
              <c:strCache>
                <c:ptCount val="1"/>
                <c:pt idx="0">
                  <c:v>Iroda - építés</c:v>
                </c:pt>
              </c:strCache>
            </c:strRef>
          </c:tx>
          <c:spPr>
            <a:solidFill>
              <a:schemeClr val="tx2">
                <a:lumMod val="90000"/>
                <a:lumOff val="1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C7E-421F-9745-B5B21C3803B8}"/>
            </c:ext>
          </c:extLst>
        </c:ser>
        <c:ser>
          <c:idx val="1"/>
          <c:order val="1"/>
          <c:tx>
            <c:strRef>
              <c:f>Folyósítások_ingtípus!$Q$14</c:f>
              <c:strCache>
                <c:ptCount val="1"/>
                <c:pt idx="0">
                  <c:v>Szálloda - építés</c:v>
                </c:pt>
              </c:strCache>
            </c:strRef>
          </c:tx>
          <c:spPr>
            <a:solidFill>
              <a:schemeClr val="accent6">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C7E-421F-9745-B5B21C3803B8}"/>
            </c:ext>
          </c:extLst>
        </c:ser>
        <c:ser>
          <c:idx val="3"/>
          <c:order val="2"/>
          <c:tx>
            <c:strRef>
              <c:f>Folyósítások_ingtípus!$Q$16</c:f>
              <c:strCache>
                <c:ptCount val="1"/>
                <c:pt idx="0">
                  <c:v>Ipari ingatlan - építés</c:v>
                </c:pt>
              </c:strCache>
            </c:strRef>
          </c:tx>
          <c:spPr>
            <a:solidFill>
              <a:schemeClr val="accent4"/>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C7E-421F-9745-B5B21C3803B8}"/>
            </c:ext>
          </c:extLst>
        </c:ser>
        <c:ser>
          <c:idx val="4"/>
          <c:order val="3"/>
          <c:tx>
            <c:strRef>
              <c:f>Folyósítások_ingtípus!$Q$17</c:f>
              <c:strCache>
                <c:ptCount val="1"/>
                <c:pt idx="0">
                  <c:v>Egyéb - építés</c:v>
                </c:pt>
              </c:strCache>
            </c:strRef>
          </c:tx>
          <c:spPr>
            <a:solidFill>
              <a:schemeClr val="bg2">
                <a:lumMod val="5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C7E-421F-9745-B5B21C3803B8}"/>
            </c:ext>
          </c:extLst>
        </c:ser>
        <c:ser>
          <c:idx val="5"/>
          <c:order val="4"/>
          <c:tx>
            <c:strRef>
              <c:f>Folyósítások_ingtípus!$Q$19</c:f>
              <c:strCache>
                <c:ptCount val="1"/>
                <c:pt idx="0">
                  <c:v>Iroda - vásárlás</c:v>
                </c:pt>
              </c:strCache>
            </c:strRef>
          </c:tx>
          <c:spPr>
            <a:solidFill>
              <a:schemeClr val="tx2">
                <a:lumMod val="25000"/>
                <a:lumOff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C7E-421F-9745-B5B21C3803B8}"/>
            </c:ext>
          </c:extLst>
        </c:ser>
        <c:ser>
          <c:idx val="6"/>
          <c:order val="5"/>
          <c:tx>
            <c:strRef>
              <c:f>Folyósítások_ingtípus!$Q$20</c:f>
              <c:strCache>
                <c:ptCount val="1"/>
                <c:pt idx="0">
                  <c:v>Szálloda - vásárlás</c:v>
                </c:pt>
              </c:strCache>
            </c:strRef>
          </c:tx>
          <c:spPr>
            <a:solidFill>
              <a:schemeClr val="accent6">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C7E-421F-9745-B5B21C3803B8}"/>
            </c:ext>
          </c:extLst>
        </c:ser>
        <c:ser>
          <c:idx val="8"/>
          <c:order val="6"/>
          <c:tx>
            <c:strRef>
              <c:f>Folyósítások_ingtípus!$Q$22</c:f>
              <c:strCache>
                <c:ptCount val="1"/>
                <c:pt idx="0">
                  <c:v>Ipari ingatlan - vásárlás</c:v>
                </c:pt>
              </c:strCache>
            </c:strRef>
          </c:tx>
          <c:spPr>
            <a:solidFill>
              <a:schemeClr val="accent5">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C7E-421F-9745-B5B21C3803B8}"/>
            </c:ext>
          </c:extLst>
        </c:ser>
        <c:ser>
          <c:idx val="9"/>
          <c:order val="7"/>
          <c:tx>
            <c:strRef>
              <c:f>Folyósítások_ingtípus!$Q$23</c:f>
              <c:strCache>
                <c:ptCount val="1"/>
                <c:pt idx="0">
                  <c:v>Egyéb - vásárlás</c:v>
                </c:pt>
              </c:strCache>
            </c:strRef>
          </c:tx>
          <c:spPr>
            <a:solidFill>
              <a:schemeClr val="bg2">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C7E-421F-9745-B5B21C3803B8}"/>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Q$58</c:f>
              <c:strCache>
                <c:ptCount val="1"/>
                <c:pt idx="0">
                  <c:v>Negyedéves folyósítások éves átlaga</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C7E-421F-9745-B5B21C3803B8}"/>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62</c:f>
              <c:strCache>
                <c:ptCount val="1"/>
                <c:pt idx="0">
                  <c:v>Ingatlanvásárlási hitelek aránya (j.sk.)</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C7E-421F-9745-B5B21C3803B8}"/>
            </c:ext>
          </c:extLst>
        </c:ser>
        <c:ser>
          <c:idx val="10"/>
          <c:order val="10"/>
          <c:tx>
            <c:strRef>
              <c:f>Folyósítások_ingtípus!$Q$60</c:f>
              <c:strCache>
                <c:ptCount val="1"/>
                <c:pt idx="0">
                  <c:v>Devizahitelek aránya (j.sk.)</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C7E-421F-9745-B5B21C3803B8}"/>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85398611111111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363227068369713E-2"/>
          <c:y val="5.3248657771406464E-2"/>
          <c:w val="0.8312906763157083"/>
          <c:h val="0.58852873886592061"/>
        </c:manualLayout>
      </c:layout>
      <c:barChart>
        <c:barDir val="col"/>
        <c:grouping val="clustered"/>
        <c:varyColors val="0"/>
        <c:ser>
          <c:idx val="0"/>
          <c:order val="0"/>
          <c:tx>
            <c:strRef>
              <c:f>'6_ábra_chart'!$J$13</c:f>
              <c:strCache>
                <c:ptCount val="1"/>
                <c:pt idx="0">
                  <c:v>Új irodaátadások</c:v>
                </c:pt>
              </c:strCache>
            </c:strRef>
          </c:tx>
          <c:spPr>
            <a:solidFill>
              <a:schemeClr val="accent2"/>
            </a:solidFill>
            <a:ln>
              <a:solidFill>
                <a:schemeClr val="tx1"/>
              </a:solidFill>
            </a:ln>
            <a:effectLst/>
          </c:spPr>
          <c:invertIfNegative val="0"/>
          <c:cat>
            <c:multiLvlStrRef>
              <c:f>'6_ábra_chart'!$H$14:$I$67</c:f>
              <c:multiLvlStrCache>
                <c:ptCount val="54"/>
                <c:lvl>
                  <c:pt idx="0">
                    <c:v>2015</c:v>
                  </c:pt>
                  <c:pt idx="1">
                    <c:v>2016</c:v>
                  </c:pt>
                  <c:pt idx="2">
                    <c:v>2017</c:v>
                  </c:pt>
                  <c:pt idx="3">
                    <c:v>2018</c:v>
                  </c:pt>
                  <c:pt idx="4">
                    <c:v>2019</c:v>
                  </c:pt>
                  <c:pt idx="5">
                    <c:v>2020</c:v>
                  </c:pt>
                  <c:pt idx="6">
                    <c:v>2021</c:v>
                  </c:pt>
                  <c:pt idx="7">
                    <c:v>2022</c:v>
                  </c:pt>
                  <c:pt idx="8">
                    <c:v>2023 I-II.</c:v>
                  </c:pt>
                  <c:pt idx="9">
                    <c:v>2015</c:v>
                  </c:pt>
                  <c:pt idx="10">
                    <c:v>2016</c:v>
                  </c:pt>
                  <c:pt idx="11">
                    <c:v>2017</c:v>
                  </c:pt>
                  <c:pt idx="12">
                    <c:v>2018</c:v>
                  </c:pt>
                  <c:pt idx="13">
                    <c:v>2019</c:v>
                  </c:pt>
                  <c:pt idx="14">
                    <c:v>2020</c:v>
                  </c:pt>
                  <c:pt idx="15">
                    <c:v>2021</c:v>
                  </c:pt>
                  <c:pt idx="16">
                    <c:v>2022</c:v>
                  </c:pt>
                  <c:pt idx="17">
                    <c:v>2023 I-II.</c:v>
                  </c:pt>
                  <c:pt idx="18">
                    <c:v>2015</c:v>
                  </c:pt>
                  <c:pt idx="19">
                    <c:v>2016</c:v>
                  </c:pt>
                  <c:pt idx="20">
                    <c:v>2017</c:v>
                  </c:pt>
                  <c:pt idx="21">
                    <c:v>2018</c:v>
                  </c:pt>
                  <c:pt idx="22">
                    <c:v>2019</c:v>
                  </c:pt>
                  <c:pt idx="23">
                    <c:v>2020</c:v>
                  </c:pt>
                  <c:pt idx="24">
                    <c:v>2021</c:v>
                  </c:pt>
                  <c:pt idx="25">
                    <c:v>2022</c:v>
                  </c:pt>
                  <c:pt idx="26">
                    <c:v>2023 I-II.</c:v>
                  </c:pt>
                  <c:pt idx="27">
                    <c:v>2015</c:v>
                  </c:pt>
                  <c:pt idx="28">
                    <c:v>2016</c:v>
                  </c:pt>
                  <c:pt idx="29">
                    <c:v>2017</c:v>
                  </c:pt>
                  <c:pt idx="30">
                    <c:v>2018</c:v>
                  </c:pt>
                  <c:pt idx="31">
                    <c:v>2019</c:v>
                  </c:pt>
                  <c:pt idx="32">
                    <c:v>2020</c:v>
                  </c:pt>
                  <c:pt idx="33">
                    <c:v>2021</c:v>
                  </c:pt>
                  <c:pt idx="34">
                    <c:v>2022</c:v>
                  </c:pt>
                  <c:pt idx="35">
                    <c:v>2023 I-II.</c:v>
                  </c:pt>
                  <c:pt idx="36">
                    <c:v>2015</c:v>
                  </c:pt>
                  <c:pt idx="37">
                    <c:v>2016</c:v>
                  </c:pt>
                  <c:pt idx="38">
                    <c:v>2017</c:v>
                  </c:pt>
                  <c:pt idx="39">
                    <c:v>2018</c:v>
                  </c:pt>
                  <c:pt idx="40">
                    <c:v>2019</c:v>
                  </c:pt>
                  <c:pt idx="41">
                    <c:v>2020</c:v>
                  </c:pt>
                  <c:pt idx="42">
                    <c:v>2021</c:v>
                  </c:pt>
                  <c:pt idx="43">
                    <c:v>2022</c:v>
                  </c:pt>
                  <c:pt idx="44">
                    <c:v>2023 I-II.</c:v>
                  </c:pt>
                  <c:pt idx="45">
                    <c:v>2015</c:v>
                  </c:pt>
                  <c:pt idx="46">
                    <c:v>2016</c:v>
                  </c:pt>
                  <c:pt idx="47">
                    <c:v>2017</c:v>
                  </c:pt>
                  <c:pt idx="48">
                    <c:v>2018</c:v>
                  </c:pt>
                  <c:pt idx="49">
                    <c:v>2019</c:v>
                  </c:pt>
                  <c:pt idx="50">
                    <c:v>2020</c:v>
                  </c:pt>
                  <c:pt idx="51">
                    <c:v>2021</c:v>
                  </c:pt>
                  <c:pt idx="52">
                    <c:v>2022</c:v>
                  </c:pt>
                  <c:pt idx="53">
                    <c:v>2023 I-II.</c:v>
                  </c:pt>
                </c:lvl>
                <c:lvl>
                  <c:pt idx="0">
                    <c:v>Varsó</c:v>
                  </c:pt>
                  <c:pt idx="9">
                    <c:v>Prága</c:v>
                  </c:pt>
                  <c:pt idx="18">
                    <c:v>Pozsony</c:v>
                  </c:pt>
                  <c:pt idx="27">
                    <c:v>Budapest</c:v>
                  </c:pt>
                  <c:pt idx="36">
                    <c:v>Bukarest</c:v>
                  </c:pt>
                  <c:pt idx="45">
                    <c:v>Szófia</c:v>
                  </c:pt>
                </c:lvl>
              </c:multiLvlStrCache>
            </c:multiLvlStrRef>
          </c:cat>
          <c:val>
            <c:numRef>
              <c:f>'6_ábra_chart'!$J$14:$J$67</c:f>
              <c:numCache>
                <c:formatCode>0</c:formatCode>
                <c:ptCount val="54"/>
                <c:pt idx="0">
                  <c:v>278.57499999999999</c:v>
                </c:pt>
                <c:pt idx="1">
                  <c:v>405.33499999999998</c:v>
                </c:pt>
                <c:pt idx="2">
                  <c:v>253.49600000000001</c:v>
                </c:pt>
                <c:pt idx="3">
                  <c:v>232.715</c:v>
                </c:pt>
                <c:pt idx="4">
                  <c:v>162.16300000000001</c:v>
                </c:pt>
                <c:pt idx="5">
                  <c:v>314.02</c:v>
                </c:pt>
                <c:pt idx="6">
                  <c:v>321.709</c:v>
                </c:pt>
                <c:pt idx="7">
                  <c:v>236.828</c:v>
                </c:pt>
                <c:pt idx="8">
                  <c:v>18.667999999999999</c:v>
                </c:pt>
                <c:pt idx="9">
                  <c:v>189.14400000000001</c:v>
                </c:pt>
                <c:pt idx="10">
                  <c:v>76.703999999999994</c:v>
                </c:pt>
                <c:pt idx="11">
                  <c:v>159.79</c:v>
                </c:pt>
                <c:pt idx="12">
                  <c:v>196.77600000000001</c:v>
                </c:pt>
                <c:pt idx="13">
                  <c:v>203.011</c:v>
                </c:pt>
                <c:pt idx="14">
                  <c:v>149.67099999999999</c:v>
                </c:pt>
                <c:pt idx="15">
                  <c:v>56.697000000000003</c:v>
                </c:pt>
                <c:pt idx="16">
                  <c:v>75.33</c:v>
                </c:pt>
                <c:pt idx="17">
                  <c:v>37.981000000000002</c:v>
                </c:pt>
                <c:pt idx="18">
                  <c:v>20.335000000000001</c:v>
                </c:pt>
                <c:pt idx="19">
                  <c:v>72.936999999999998</c:v>
                </c:pt>
                <c:pt idx="20">
                  <c:v>84.593999999999994</c:v>
                </c:pt>
                <c:pt idx="21">
                  <c:v>103.032</c:v>
                </c:pt>
                <c:pt idx="22">
                  <c:v>46.7</c:v>
                </c:pt>
                <c:pt idx="23">
                  <c:v>76.599999999999994</c:v>
                </c:pt>
                <c:pt idx="24">
                  <c:v>63.326000000000001</c:v>
                </c:pt>
                <c:pt idx="25">
                  <c:v>25.16</c:v>
                </c:pt>
                <c:pt idx="26">
                  <c:v>51.195999999999998</c:v>
                </c:pt>
                <c:pt idx="27">
                  <c:v>50.92</c:v>
                </c:pt>
                <c:pt idx="28">
                  <c:v>96.274000000000001</c:v>
                </c:pt>
                <c:pt idx="29">
                  <c:v>79.92</c:v>
                </c:pt>
                <c:pt idx="30">
                  <c:v>230.57499999999999</c:v>
                </c:pt>
                <c:pt idx="31">
                  <c:v>70.545000000000002</c:v>
                </c:pt>
                <c:pt idx="32">
                  <c:v>231.94900000000001</c:v>
                </c:pt>
                <c:pt idx="33">
                  <c:v>44.454999999999998</c:v>
                </c:pt>
                <c:pt idx="34">
                  <c:v>267.42500000000001</c:v>
                </c:pt>
                <c:pt idx="35">
                  <c:v>64.061000000000007</c:v>
                </c:pt>
                <c:pt idx="36">
                  <c:v>85</c:v>
                </c:pt>
                <c:pt idx="37">
                  <c:v>275</c:v>
                </c:pt>
                <c:pt idx="38">
                  <c:v>120</c:v>
                </c:pt>
                <c:pt idx="39">
                  <c:v>145</c:v>
                </c:pt>
                <c:pt idx="40">
                  <c:v>288.63400000000001</c:v>
                </c:pt>
                <c:pt idx="41">
                  <c:v>155.19999999999999</c:v>
                </c:pt>
                <c:pt idx="42">
                  <c:v>244.3</c:v>
                </c:pt>
                <c:pt idx="43">
                  <c:v>124.4</c:v>
                </c:pt>
                <c:pt idx="44">
                  <c:v>70</c:v>
                </c:pt>
                <c:pt idx="45">
                  <c:v>70</c:v>
                </c:pt>
                <c:pt idx="46">
                  <c:v>28</c:v>
                </c:pt>
                <c:pt idx="47">
                  <c:v>117</c:v>
                </c:pt>
                <c:pt idx="48">
                  <c:v>90.12</c:v>
                </c:pt>
                <c:pt idx="49">
                  <c:v>180</c:v>
                </c:pt>
                <c:pt idx="50">
                  <c:v>66</c:v>
                </c:pt>
                <c:pt idx="51">
                  <c:v>192</c:v>
                </c:pt>
                <c:pt idx="52">
                  <c:v>60</c:v>
                </c:pt>
                <c:pt idx="53">
                  <c:v>11.196999999999999</c:v>
                </c:pt>
              </c:numCache>
            </c:numRef>
          </c:val>
          <c:extLst>
            <c:ext xmlns:c16="http://schemas.microsoft.com/office/drawing/2014/chart" uri="{C3380CC4-5D6E-409C-BE32-E72D297353CC}">
              <c16:uniqueId val="{00000000-E9DD-4337-B8FD-4F955F62EBFF}"/>
            </c:ext>
          </c:extLst>
        </c:ser>
        <c:dLbls>
          <c:showLegendKey val="0"/>
          <c:showVal val="0"/>
          <c:showCatName val="0"/>
          <c:showSerName val="0"/>
          <c:showPercent val="0"/>
          <c:showBubbleSize val="0"/>
        </c:dLbls>
        <c:gapWidth val="80"/>
        <c:axId val="416465184"/>
        <c:axId val="416465512"/>
      </c:barChart>
      <c:lineChart>
        <c:grouping val="standard"/>
        <c:varyColors val="0"/>
        <c:ser>
          <c:idx val="1"/>
          <c:order val="1"/>
          <c:tx>
            <c:strRef>
              <c:f>'6_ábra_chart'!$K$13</c:f>
              <c:strCache>
                <c:ptCount val="1"/>
                <c:pt idx="0">
                  <c:v>Irodapiaci kihasználatlanság (jobb tengely)</c:v>
                </c:pt>
              </c:strCache>
            </c:strRef>
          </c:tx>
          <c:spPr>
            <a:ln w="34925" cap="rnd">
              <a:solidFill>
                <a:srgbClr val="DA0000"/>
              </a:solidFill>
              <a:round/>
            </a:ln>
            <a:effectLst/>
          </c:spPr>
          <c:marker>
            <c:symbol val="none"/>
          </c:marker>
          <c:dPt>
            <c:idx val="9"/>
            <c:marker>
              <c:symbol val="none"/>
            </c:marker>
            <c:bubble3D val="0"/>
            <c:spPr>
              <a:ln w="34925" cap="rnd">
                <a:noFill/>
                <a:round/>
              </a:ln>
              <a:effectLst/>
            </c:spPr>
            <c:extLst>
              <c:ext xmlns:c16="http://schemas.microsoft.com/office/drawing/2014/chart" uri="{C3380CC4-5D6E-409C-BE32-E72D297353CC}">
                <c16:uniqueId val="{00000001-EF22-4F20-8EF7-4B502299A4FB}"/>
              </c:ext>
            </c:extLst>
          </c:dPt>
          <c:dPt>
            <c:idx val="18"/>
            <c:marker>
              <c:symbol val="none"/>
            </c:marker>
            <c:bubble3D val="0"/>
            <c:spPr>
              <a:ln w="34925" cap="rnd">
                <a:noFill/>
                <a:round/>
              </a:ln>
              <a:effectLst/>
            </c:spPr>
            <c:extLst>
              <c:ext xmlns:c16="http://schemas.microsoft.com/office/drawing/2014/chart" uri="{C3380CC4-5D6E-409C-BE32-E72D297353CC}">
                <c16:uniqueId val="{00000003-EF22-4F20-8EF7-4B502299A4FB}"/>
              </c:ext>
            </c:extLst>
          </c:dPt>
          <c:dPt>
            <c:idx val="27"/>
            <c:marker>
              <c:symbol val="none"/>
            </c:marker>
            <c:bubble3D val="0"/>
            <c:spPr>
              <a:ln w="34925" cap="rnd">
                <a:noFill/>
                <a:round/>
              </a:ln>
              <a:effectLst/>
            </c:spPr>
            <c:extLst>
              <c:ext xmlns:c16="http://schemas.microsoft.com/office/drawing/2014/chart" uri="{C3380CC4-5D6E-409C-BE32-E72D297353CC}">
                <c16:uniqueId val="{00000005-EF22-4F20-8EF7-4B502299A4FB}"/>
              </c:ext>
            </c:extLst>
          </c:dPt>
          <c:dPt>
            <c:idx val="36"/>
            <c:marker>
              <c:symbol val="none"/>
            </c:marker>
            <c:bubble3D val="0"/>
            <c:spPr>
              <a:ln w="34925" cap="rnd">
                <a:noFill/>
                <a:round/>
              </a:ln>
              <a:effectLst/>
            </c:spPr>
            <c:extLst>
              <c:ext xmlns:c16="http://schemas.microsoft.com/office/drawing/2014/chart" uri="{C3380CC4-5D6E-409C-BE32-E72D297353CC}">
                <c16:uniqueId val="{00000007-EF22-4F20-8EF7-4B502299A4FB}"/>
              </c:ext>
            </c:extLst>
          </c:dPt>
          <c:dPt>
            <c:idx val="45"/>
            <c:marker>
              <c:symbol val="none"/>
            </c:marker>
            <c:bubble3D val="0"/>
            <c:spPr>
              <a:ln w="34925" cap="rnd">
                <a:noFill/>
                <a:round/>
              </a:ln>
              <a:effectLst/>
            </c:spPr>
            <c:extLst>
              <c:ext xmlns:c16="http://schemas.microsoft.com/office/drawing/2014/chart" uri="{C3380CC4-5D6E-409C-BE32-E72D297353CC}">
                <c16:uniqueId val="{00000009-EF22-4F20-8EF7-4B502299A4FB}"/>
              </c:ext>
            </c:extLst>
          </c:dPt>
          <c:cat>
            <c:multiLvlStrRef>
              <c:f>'6_ábra_chart'!$H$14:$I$67</c:f>
              <c:multiLvlStrCache>
                <c:ptCount val="54"/>
                <c:lvl>
                  <c:pt idx="0">
                    <c:v>2015</c:v>
                  </c:pt>
                  <c:pt idx="1">
                    <c:v>2016</c:v>
                  </c:pt>
                  <c:pt idx="2">
                    <c:v>2017</c:v>
                  </c:pt>
                  <c:pt idx="3">
                    <c:v>2018</c:v>
                  </c:pt>
                  <c:pt idx="4">
                    <c:v>2019</c:v>
                  </c:pt>
                  <c:pt idx="5">
                    <c:v>2020</c:v>
                  </c:pt>
                  <c:pt idx="6">
                    <c:v>2021</c:v>
                  </c:pt>
                  <c:pt idx="7">
                    <c:v>2022</c:v>
                  </c:pt>
                  <c:pt idx="8">
                    <c:v>2023 I-II.</c:v>
                  </c:pt>
                  <c:pt idx="9">
                    <c:v>2015</c:v>
                  </c:pt>
                  <c:pt idx="10">
                    <c:v>2016</c:v>
                  </c:pt>
                  <c:pt idx="11">
                    <c:v>2017</c:v>
                  </c:pt>
                  <c:pt idx="12">
                    <c:v>2018</c:v>
                  </c:pt>
                  <c:pt idx="13">
                    <c:v>2019</c:v>
                  </c:pt>
                  <c:pt idx="14">
                    <c:v>2020</c:v>
                  </c:pt>
                  <c:pt idx="15">
                    <c:v>2021</c:v>
                  </c:pt>
                  <c:pt idx="16">
                    <c:v>2022</c:v>
                  </c:pt>
                  <c:pt idx="17">
                    <c:v>2023 I-II.</c:v>
                  </c:pt>
                  <c:pt idx="18">
                    <c:v>2015</c:v>
                  </c:pt>
                  <c:pt idx="19">
                    <c:v>2016</c:v>
                  </c:pt>
                  <c:pt idx="20">
                    <c:v>2017</c:v>
                  </c:pt>
                  <c:pt idx="21">
                    <c:v>2018</c:v>
                  </c:pt>
                  <c:pt idx="22">
                    <c:v>2019</c:v>
                  </c:pt>
                  <c:pt idx="23">
                    <c:v>2020</c:v>
                  </c:pt>
                  <c:pt idx="24">
                    <c:v>2021</c:v>
                  </c:pt>
                  <c:pt idx="25">
                    <c:v>2022</c:v>
                  </c:pt>
                  <c:pt idx="26">
                    <c:v>2023 I-II.</c:v>
                  </c:pt>
                  <c:pt idx="27">
                    <c:v>2015</c:v>
                  </c:pt>
                  <c:pt idx="28">
                    <c:v>2016</c:v>
                  </c:pt>
                  <c:pt idx="29">
                    <c:v>2017</c:v>
                  </c:pt>
                  <c:pt idx="30">
                    <c:v>2018</c:v>
                  </c:pt>
                  <c:pt idx="31">
                    <c:v>2019</c:v>
                  </c:pt>
                  <c:pt idx="32">
                    <c:v>2020</c:v>
                  </c:pt>
                  <c:pt idx="33">
                    <c:v>2021</c:v>
                  </c:pt>
                  <c:pt idx="34">
                    <c:v>2022</c:v>
                  </c:pt>
                  <c:pt idx="35">
                    <c:v>2023 I-II.</c:v>
                  </c:pt>
                  <c:pt idx="36">
                    <c:v>2015</c:v>
                  </c:pt>
                  <c:pt idx="37">
                    <c:v>2016</c:v>
                  </c:pt>
                  <c:pt idx="38">
                    <c:v>2017</c:v>
                  </c:pt>
                  <c:pt idx="39">
                    <c:v>2018</c:v>
                  </c:pt>
                  <c:pt idx="40">
                    <c:v>2019</c:v>
                  </c:pt>
                  <c:pt idx="41">
                    <c:v>2020</c:v>
                  </c:pt>
                  <c:pt idx="42">
                    <c:v>2021</c:v>
                  </c:pt>
                  <c:pt idx="43">
                    <c:v>2022</c:v>
                  </c:pt>
                  <c:pt idx="44">
                    <c:v>2023 I-II.</c:v>
                  </c:pt>
                  <c:pt idx="45">
                    <c:v>2015</c:v>
                  </c:pt>
                  <c:pt idx="46">
                    <c:v>2016</c:v>
                  </c:pt>
                  <c:pt idx="47">
                    <c:v>2017</c:v>
                  </c:pt>
                  <c:pt idx="48">
                    <c:v>2018</c:v>
                  </c:pt>
                  <c:pt idx="49">
                    <c:v>2019</c:v>
                  </c:pt>
                  <c:pt idx="50">
                    <c:v>2020</c:v>
                  </c:pt>
                  <c:pt idx="51">
                    <c:v>2021</c:v>
                  </c:pt>
                  <c:pt idx="52">
                    <c:v>2022</c:v>
                  </c:pt>
                  <c:pt idx="53">
                    <c:v>2023 I-II.</c:v>
                  </c:pt>
                </c:lvl>
                <c:lvl>
                  <c:pt idx="0">
                    <c:v>Varsó</c:v>
                  </c:pt>
                  <c:pt idx="9">
                    <c:v>Prága</c:v>
                  </c:pt>
                  <c:pt idx="18">
                    <c:v>Pozsony</c:v>
                  </c:pt>
                  <c:pt idx="27">
                    <c:v>Budapest</c:v>
                  </c:pt>
                  <c:pt idx="36">
                    <c:v>Bukarest</c:v>
                  </c:pt>
                  <c:pt idx="45">
                    <c:v>Szófia</c:v>
                  </c:pt>
                </c:lvl>
              </c:multiLvlStrCache>
            </c:multiLvlStrRef>
          </c:cat>
          <c:val>
            <c:numRef>
              <c:f>'6_ábra_chart'!$K$14:$K$67</c:f>
              <c:numCache>
                <c:formatCode>0.0</c:formatCode>
                <c:ptCount val="54"/>
                <c:pt idx="0">
                  <c:v>12.263445120891635</c:v>
                </c:pt>
                <c:pt idx="1">
                  <c:v>14.246761226324987</c:v>
                </c:pt>
                <c:pt idx="2">
                  <c:v>11.7</c:v>
                </c:pt>
                <c:pt idx="3">
                  <c:v>8.6999999999999993</c:v>
                </c:pt>
                <c:pt idx="4">
                  <c:v>7.8</c:v>
                </c:pt>
                <c:pt idx="5">
                  <c:v>9.8687701314227798</c:v>
                </c:pt>
                <c:pt idx="6">
                  <c:v>12.7</c:v>
                </c:pt>
                <c:pt idx="7">
                  <c:v>11.6</c:v>
                </c:pt>
                <c:pt idx="8">
                  <c:v>11.4</c:v>
                </c:pt>
                <c:pt idx="9">
                  <c:v>14.610000000000001</c:v>
                </c:pt>
                <c:pt idx="10">
                  <c:v>10.554437741647433</c:v>
                </c:pt>
                <c:pt idx="11">
                  <c:v>7.5</c:v>
                </c:pt>
                <c:pt idx="12">
                  <c:v>5.0999999999999996</c:v>
                </c:pt>
                <c:pt idx="13">
                  <c:v>5.48</c:v>
                </c:pt>
                <c:pt idx="14">
                  <c:v>7</c:v>
                </c:pt>
                <c:pt idx="15">
                  <c:v>7.8</c:v>
                </c:pt>
                <c:pt idx="16">
                  <c:v>7.7</c:v>
                </c:pt>
                <c:pt idx="17">
                  <c:v>7.3</c:v>
                </c:pt>
                <c:pt idx="18">
                  <c:v>8.8995129740518966</c:v>
                </c:pt>
                <c:pt idx="19">
                  <c:v>6.6367493857158619</c:v>
                </c:pt>
                <c:pt idx="20">
                  <c:v>6.18</c:v>
                </c:pt>
                <c:pt idx="21">
                  <c:v>5.99</c:v>
                </c:pt>
                <c:pt idx="22">
                  <c:v>8.73</c:v>
                </c:pt>
                <c:pt idx="23">
                  <c:v>11.1</c:v>
                </c:pt>
                <c:pt idx="24">
                  <c:v>9.8000000000000007</c:v>
                </c:pt>
                <c:pt idx="25">
                  <c:v>11.2</c:v>
                </c:pt>
                <c:pt idx="26">
                  <c:v>11.6</c:v>
                </c:pt>
                <c:pt idx="27">
                  <c:v>12.06</c:v>
                </c:pt>
                <c:pt idx="28">
                  <c:v>9.5</c:v>
                </c:pt>
                <c:pt idx="29">
                  <c:v>7.5</c:v>
                </c:pt>
                <c:pt idx="30">
                  <c:v>7.3</c:v>
                </c:pt>
                <c:pt idx="31">
                  <c:v>5.6</c:v>
                </c:pt>
                <c:pt idx="32">
                  <c:v>9.1</c:v>
                </c:pt>
                <c:pt idx="33">
                  <c:v>9.1999999999999993</c:v>
                </c:pt>
                <c:pt idx="34">
                  <c:v>11.3</c:v>
                </c:pt>
                <c:pt idx="35">
                  <c:v>12.6</c:v>
                </c:pt>
                <c:pt idx="36">
                  <c:v>14</c:v>
                </c:pt>
                <c:pt idx="37">
                  <c:v>16</c:v>
                </c:pt>
                <c:pt idx="38">
                  <c:v>9.1999999999999993</c:v>
                </c:pt>
                <c:pt idx="39">
                  <c:v>6.6</c:v>
                </c:pt>
                <c:pt idx="40">
                  <c:v>9.1999999999999993</c:v>
                </c:pt>
                <c:pt idx="41">
                  <c:v>12.5</c:v>
                </c:pt>
                <c:pt idx="42">
                  <c:v>14.9</c:v>
                </c:pt>
                <c:pt idx="43">
                  <c:v>15.2</c:v>
                </c:pt>
                <c:pt idx="44">
                  <c:v>14.8</c:v>
                </c:pt>
                <c:pt idx="45">
                  <c:v>20</c:v>
                </c:pt>
                <c:pt idx="46">
                  <c:v>12</c:v>
                </c:pt>
                <c:pt idx="47">
                  <c:v>10</c:v>
                </c:pt>
                <c:pt idx="48">
                  <c:v>10</c:v>
                </c:pt>
                <c:pt idx="49">
                  <c:v>9.8000000000000007</c:v>
                </c:pt>
                <c:pt idx="50">
                  <c:v>13.6</c:v>
                </c:pt>
                <c:pt idx="51">
                  <c:v>16.8</c:v>
                </c:pt>
                <c:pt idx="52">
                  <c:v>15.9</c:v>
                </c:pt>
                <c:pt idx="53">
                  <c:v>16.600000000000001</c:v>
                </c:pt>
              </c:numCache>
            </c:numRef>
          </c:val>
          <c:smooth val="0"/>
          <c:extLst>
            <c:ext xmlns:c16="http://schemas.microsoft.com/office/drawing/2014/chart" uri="{C3380CC4-5D6E-409C-BE32-E72D297353CC}">
              <c16:uniqueId val="{0000000B-E9DD-4337-B8FD-4F955F62EBFF}"/>
            </c:ext>
          </c:extLst>
        </c:ser>
        <c:ser>
          <c:idx val="2"/>
          <c:order val="2"/>
          <c:tx>
            <c:strRef>
              <c:f>'6_ábra_chart'!$L$13</c:f>
              <c:strCache>
                <c:ptCount val="1"/>
                <c:pt idx="0">
                  <c:v>Épülő irodaterület a meglévő állomány arányában (jobb tengely)</c:v>
                </c:pt>
              </c:strCache>
            </c:strRef>
          </c:tx>
          <c:spPr>
            <a:ln w="28575" cap="rnd">
              <a:noFill/>
              <a:round/>
            </a:ln>
            <a:effectLst/>
          </c:spPr>
          <c:marker>
            <c:symbol val="triangle"/>
            <c:size val="12"/>
            <c:spPr>
              <a:solidFill>
                <a:srgbClr val="FFFF00"/>
              </a:solidFill>
              <a:ln w="9525">
                <a:solidFill>
                  <a:schemeClr val="tx1"/>
                </a:solidFill>
              </a:ln>
              <a:effectLst/>
            </c:spPr>
          </c:marker>
          <c:cat>
            <c:multiLvlStrRef>
              <c:f>'6_ábra_chart'!$H$14:$I$67</c:f>
              <c:multiLvlStrCache>
                <c:ptCount val="54"/>
                <c:lvl>
                  <c:pt idx="0">
                    <c:v>2015</c:v>
                  </c:pt>
                  <c:pt idx="1">
                    <c:v>2016</c:v>
                  </c:pt>
                  <c:pt idx="2">
                    <c:v>2017</c:v>
                  </c:pt>
                  <c:pt idx="3">
                    <c:v>2018</c:v>
                  </c:pt>
                  <c:pt idx="4">
                    <c:v>2019</c:v>
                  </c:pt>
                  <c:pt idx="5">
                    <c:v>2020</c:v>
                  </c:pt>
                  <c:pt idx="6">
                    <c:v>2021</c:v>
                  </c:pt>
                  <c:pt idx="7">
                    <c:v>2022</c:v>
                  </c:pt>
                  <c:pt idx="8">
                    <c:v>2023 I-II.</c:v>
                  </c:pt>
                  <c:pt idx="9">
                    <c:v>2015</c:v>
                  </c:pt>
                  <c:pt idx="10">
                    <c:v>2016</c:v>
                  </c:pt>
                  <c:pt idx="11">
                    <c:v>2017</c:v>
                  </c:pt>
                  <c:pt idx="12">
                    <c:v>2018</c:v>
                  </c:pt>
                  <c:pt idx="13">
                    <c:v>2019</c:v>
                  </c:pt>
                  <c:pt idx="14">
                    <c:v>2020</c:v>
                  </c:pt>
                  <c:pt idx="15">
                    <c:v>2021</c:v>
                  </c:pt>
                  <c:pt idx="16">
                    <c:v>2022</c:v>
                  </c:pt>
                  <c:pt idx="17">
                    <c:v>2023 I-II.</c:v>
                  </c:pt>
                  <c:pt idx="18">
                    <c:v>2015</c:v>
                  </c:pt>
                  <c:pt idx="19">
                    <c:v>2016</c:v>
                  </c:pt>
                  <c:pt idx="20">
                    <c:v>2017</c:v>
                  </c:pt>
                  <c:pt idx="21">
                    <c:v>2018</c:v>
                  </c:pt>
                  <c:pt idx="22">
                    <c:v>2019</c:v>
                  </c:pt>
                  <c:pt idx="23">
                    <c:v>2020</c:v>
                  </c:pt>
                  <c:pt idx="24">
                    <c:v>2021</c:v>
                  </c:pt>
                  <c:pt idx="25">
                    <c:v>2022</c:v>
                  </c:pt>
                  <c:pt idx="26">
                    <c:v>2023 I-II.</c:v>
                  </c:pt>
                  <c:pt idx="27">
                    <c:v>2015</c:v>
                  </c:pt>
                  <c:pt idx="28">
                    <c:v>2016</c:v>
                  </c:pt>
                  <c:pt idx="29">
                    <c:v>2017</c:v>
                  </c:pt>
                  <c:pt idx="30">
                    <c:v>2018</c:v>
                  </c:pt>
                  <c:pt idx="31">
                    <c:v>2019</c:v>
                  </c:pt>
                  <c:pt idx="32">
                    <c:v>2020</c:v>
                  </c:pt>
                  <c:pt idx="33">
                    <c:v>2021</c:v>
                  </c:pt>
                  <c:pt idx="34">
                    <c:v>2022</c:v>
                  </c:pt>
                  <c:pt idx="35">
                    <c:v>2023 I-II.</c:v>
                  </c:pt>
                  <c:pt idx="36">
                    <c:v>2015</c:v>
                  </c:pt>
                  <c:pt idx="37">
                    <c:v>2016</c:v>
                  </c:pt>
                  <c:pt idx="38">
                    <c:v>2017</c:v>
                  </c:pt>
                  <c:pt idx="39">
                    <c:v>2018</c:v>
                  </c:pt>
                  <c:pt idx="40">
                    <c:v>2019</c:v>
                  </c:pt>
                  <c:pt idx="41">
                    <c:v>2020</c:v>
                  </c:pt>
                  <c:pt idx="42">
                    <c:v>2021</c:v>
                  </c:pt>
                  <c:pt idx="43">
                    <c:v>2022</c:v>
                  </c:pt>
                  <c:pt idx="44">
                    <c:v>2023 I-II.</c:v>
                  </c:pt>
                  <c:pt idx="45">
                    <c:v>2015</c:v>
                  </c:pt>
                  <c:pt idx="46">
                    <c:v>2016</c:v>
                  </c:pt>
                  <c:pt idx="47">
                    <c:v>2017</c:v>
                  </c:pt>
                  <c:pt idx="48">
                    <c:v>2018</c:v>
                  </c:pt>
                  <c:pt idx="49">
                    <c:v>2019</c:v>
                  </c:pt>
                  <c:pt idx="50">
                    <c:v>2020</c:v>
                  </c:pt>
                  <c:pt idx="51">
                    <c:v>2021</c:v>
                  </c:pt>
                  <c:pt idx="52">
                    <c:v>2022</c:v>
                  </c:pt>
                  <c:pt idx="53">
                    <c:v>2023 I-II.</c:v>
                  </c:pt>
                </c:lvl>
                <c:lvl>
                  <c:pt idx="0">
                    <c:v>Varsó</c:v>
                  </c:pt>
                  <c:pt idx="9">
                    <c:v>Prága</c:v>
                  </c:pt>
                  <c:pt idx="18">
                    <c:v>Pozsony</c:v>
                  </c:pt>
                  <c:pt idx="27">
                    <c:v>Budapest</c:v>
                  </c:pt>
                  <c:pt idx="36">
                    <c:v>Bukarest</c:v>
                  </c:pt>
                  <c:pt idx="45">
                    <c:v>Szófia</c:v>
                  </c:pt>
                </c:lvl>
              </c:multiLvlStrCache>
            </c:multiLvlStrRef>
          </c:cat>
          <c:val>
            <c:numRef>
              <c:f>'6_ábra_chart'!$L$14:$L$67</c:f>
              <c:numCache>
                <c:formatCode>General</c:formatCode>
                <c:ptCount val="54"/>
                <c:pt idx="6" formatCode="0.0">
                  <c:v>5</c:v>
                </c:pt>
                <c:pt idx="7">
                  <c:v>3.2</c:v>
                </c:pt>
                <c:pt idx="8">
                  <c:v>3.5</c:v>
                </c:pt>
                <c:pt idx="15" formatCode="0.0">
                  <c:v>5.3</c:v>
                </c:pt>
                <c:pt idx="16" formatCode="0.0">
                  <c:v>4.8</c:v>
                </c:pt>
                <c:pt idx="17" formatCode="0.0">
                  <c:v>3.7</c:v>
                </c:pt>
                <c:pt idx="24" formatCode="0.0">
                  <c:v>7.5</c:v>
                </c:pt>
                <c:pt idx="25">
                  <c:v>7.5</c:v>
                </c:pt>
                <c:pt idx="26">
                  <c:v>3.1</c:v>
                </c:pt>
                <c:pt idx="33" formatCode="0.0">
                  <c:v>13.6</c:v>
                </c:pt>
                <c:pt idx="34">
                  <c:v>7.5</c:v>
                </c:pt>
                <c:pt idx="35">
                  <c:v>6.4</c:v>
                </c:pt>
                <c:pt idx="42" formatCode="0.0">
                  <c:v>7.1</c:v>
                </c:pt>
                <c:pt idx="43">
                  <c:v>3.3</c:v>
                </c:pt>
                <c:pt idx="44">
                  <c:v>3.3</c:v>
                </c:pt>
                <c:pt idx="51" formatCode="0.0">
                  <c:v>9.1</c:v>
                </c:pt>
                <c:pt idx="52" formatCode="0.0">
                  <c:v>7.8</c:v>
                </c:pt>
                <c:pt idx="53" formatCode="0.0">
                  <c:v>8.4</c:v>
                </c:pt>
              </c:numCache>
            </c:numRef>
          </c:val>
          <c:smooth val="0"/>
          <c:extLst>
            <c:ext xmlns:c16="http://schemas.microsoft.com/office/drawing/2014/chart" uri="{C3380CC4-5D6E-409C-BE32-E72D297353CC}">
              <c16:uniqueId val="{0000000B-332F-4EB7-93D0-A4C75D0D3359}"/>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8.591265252701649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74580751131103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w="9525">
          <a:solidFill>
            <a:schemeClr val="tx1"/>
          </a:solidFill>
        </a:ln>
        <a:effectLst/>
      </c:spPr>
    </c:plotArea>
    <c:legend>
      <c:legendPos val="b"/>
      <c:layout>
        <c:manualLayout>
          <c:xMode val="edge"/>
          <c:yMode val="edge"/>
          <c:x val="0.11930605945849132"/>
          <c:y val="0.86561338381271502"/>
          <c:w val="0.76519548562694839"/>
          <c:h val="0.12475970503603666"/>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71</c:f>
              <c:strCache>
                <c:ptCount val="1"/>
                <c:pt idx="0">
                  <c:v>Iroda - építés</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E312-4C3C-B91D-5E46A63F24D3}"/>
            </c:ext>
          </c:extLst>
        </c:ser>
        <c:ser>
          <c:idx val="1"/>
          <c:order val="1"/>
          <c:tx>
            <c:strRef>
              <c:f>Folyósítások_ingtípus!$Q$72</c:f>
              <c:strCache>
                <c:ptCount val="1"/>
                <c:pt idx="0">
                  <c:v>Szálloda - építés</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E312-4C3C-B91D-5E46A63F24D3}"/>
            </c:ext>
          </c:extLst>
        </c:ser>
        <c:ser>
          <c:idx val="3"/>
          <c:order val="2"/>
          <c:tx>
            <c:strRef>
              <c:f>Folyósítások_ingtípus!$Q$74</c:f>
              <c:strCache>
                <c:ptCount val="1"/>
                <c:pt idx="0">
                  <c:v>Ipari ingatlan - építés</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E312-4C3C-B91D-5E46A63F24D3}"/>
            </c:ext>
          </c:extLst>
        </c:ser>
        <c:ser>
          <c:idx val="4"/>
          <c:order val="3"/>
          <c:tx>
            <c:strRef>
              <c:f>Folyósítások_ingtípus!$Q$75</c:f>
              <c:strCache>
                <c:ptCount val="1"/>
                <c:pt idx="0">
                  <c:v>Egyéb - építés</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E312-4C3C-B91D-5E46A63F24D3}"/>
            </c:ext>
          </c:extLst>
        </c:ser>
        <c:ser>
          <c:idx val="5"/>
          <c:order val="4"/>
          <c:tx>
            <c:strRef>
              <c:f>Folyósítások_ingtípus!$Q$77</c:f>
              <c:strCache>
                <c:ptCount val="1"/>
                <c:pt idx="0">
                  <c:v>Iroda - vásárlás</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E312-4C3C-B91D-5E46A63F24D3}"/>
            </c:ext>
          </c:extLst>
        </c:ser>
        <c:ser>
          <c:idx val="6"/>
          <c:order val="5"/>
          <c:tx>
            <c:strRef>
              <c:f>Folyósítások_ingtípus!$Q$78</c:f>
              <c:strCache>
                <c:ptCount val="1"/>
                <c:pt idx="0">
                  <c:v>Szálloda - vásárlás</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E312-4C3C-B91D-5E46A63F24D3}"/>
            </c:ext>
          </c:extLst>
        </c:ser>
        <c:ser>
          <c:idx val="8"/>
          <c:order val="6"/>
          <c:tx>
            <c:strRef>
              <c:f>Folyósítások_ingtípus!$Q$80</c:f>
              <c:strCache>
                <c:ptCount val="1"/>
                <c:pt idx="0">
                  <c:v>Ipari ingatlan - vásárlás</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E312-4C3C-B91D-5E46A63F24D3}"/>
            </c:ext>
          </c:extLst>
        </c:ser>
        <c:ser>
          <c:idx val="9"/>
          <c:order val="7"/>
          <c:tx>
            <c:strRef>
              <c:f>Folyósítások_ingtípus!$Q$81</c:f>
              <c:strCache>
                <c:ptCount val="1"/>
                <c:pt idx="0">
                  <c:v>Egyéb - vásárlás</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E312-4C3C-B91D-5E46A63F24D3}"/>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Q$84</c:f>
              <c:strCache>
                <c:ptCount val="1"/>
                <c:pt idx="0">
                  <c:v>Ingatlanvásárlási hitelek aránya (j.sk.)</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E312-4C3C-B91D-5E46A63F24D3}"/>
            </c:ext>
          </c:extLst>
        </c:ser>
        <c:ser>
          <c:idx val="10"/>
          <c:order val="9"/>
          <c:tx>
            <c:strRef>
              <c:f>Folyósítások_ingtípus!$Q$85</c:f>
              <c:strCache>
                <c:ptCount val="1"/>
                <c:pt idx="0">
                  <c:v>Devizahitelek aránya (j.sk.)</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E312-4C3C-B91D-5E46A63F24D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67759722222222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P$71</c:f>
              <c:strCache>
                <c:ptCount val="1"/>
                <c:pt idx="0">
                  <c:v>Office - development</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7535-481A-A42B-BB5BD61F2FC7}"/>
            </c:ext>
          </c:extLst>
        </c:ser>
        <c:ser>
          <c:idx val="1"/>
          <c:order val="1"/>
          <c:tx>
            <c:strRef>
              <c:f>Folyósítások_ingtípus!$P$72</c:f>
              <c:strCache>
                <c:ptCount val="1"/>
                <c:pt idx="0">
                  <c:v>Hotel - development</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7535-481A-A42B-BB5BD61F2FC7}"/>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7535-481A-A42B-BB5BD61F2FC7}"/>
            </c:ext>
          </c:extLst>
        </c:ser>
        <c:ser>
          <c:idx val="4"/>
          <c:order val="3"/>
          <c:tx>
            <c:strRef>
              <c:f>Folyósítások_ingtípus!$P$75</c:f>
              <c:strCache>
                <c:ptCount val="1"/>
                <c:pt idx="0">
                  <c:v>Other - development</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7535-481A-A42B-BB5BD61F2FC7}"/>
            </c:ext>
          </c:extLst>
        </c:ser>
        <c:ser>
          <c:idx val="5"/>
          <c:order val="4"/>
          <c:tx>
            <c:strRef>
              <c:f>Folyósítások_ingtípus!$P$77</c:f>
              <c:strCache>
                <c:ptCount val="1"/>
                <c:pt idx="0">
                  <c:v>Office - purchase</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7535-481A-A42B-BB5BD61F2FC7}"/>
            </c:ext>
          </c:extLst>
        </c:ser>
        <c:ser>
          <c:idx val="6"/>
          <c:order val="5"/>
          <c:tx>
            <c:strRef>
              <c:f>Folyósítások_ingtípus!$P$78</c:f>
              <c:strCache>
                <c:ptCount val="1"/>
                <c:pt idx="0">
                  <c:v>Hotel - purchase</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7535-481A-A42B-BB5BD61F2FC7}"/>
            </c:ext>
          </c:extLst>
        </c:ser>
        <c:ser>
          <c:idx val="8"/>
          <c:order val="6"/>
          <c:tx>
            <c:strRef>
              <c:f>Folyósítások_ingtípus!$P$80</c:f>
              <c:strCache>
                <c:ptCount val="1"/>
                <c:pt idx="0">
                  <c:v>Industrial - purchase</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7535-481A-A42B-BB5BD61F2FC7}"/>
            </c:ext>
          </c:extLst>
        </c:ser>
        <c:ser>
          <c:idx val="9"/>
          <c:order val="7"/>
          <c:tx>
            <c:strRef>
              <c:f>Folyósítások_ingtípus!$P$81</c:f>
              <c:strCache>
                <c:ptCount val="1"/>
                <c:pt idx="0">
                  <c:v>Other - purchase</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7535-481A-A42B-BB5BD61F2FC7}"/>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P$84</c:f>
              <c:strCache>
                <c:ptCount val="1"/>
                <c:pt idx="0">
                  <c:v>Ratio of loans for purchase (rhs)</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7535-481A-A42B-BB5BD61F2FC7}"/>
            </c:ext>
          </c:extLst>
        </c:ser>
        <c:ser>
          <c:idx val="10"/>
          <c:order val="9"/>
          <c:tx>
            <c:strRef>
              <c:f>Folyósítások_ingtípus!$P$85</c:f>
              <c:strCache>
                <c:ptCount val="1"/>
                <c:pt idx="0">
                  <c:v>Ratio of loans in foreign currency (rhs)</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7535-481A-A42B-BB5BD61F2FC7}"/>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269263888888887"/>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1.8422361111111112E-2"/>
          <c:y val="0.69932407407407404"/>
          <c:w val="0.96491902777777783"/>
          <c:h val="0.2865648148148148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9361111111111E-2"/>
          <c:y val="4.8836296296296287E-2"/>
          <c:w val="0.84854055555555552"/>
          <c:h val="0.53105666666666662"/>
        </c:manualLayout>
      </c:layout>
      <c:barChart>
        <c:barDir val="col"/>
        <c:grouping val="stacked"/>
        <c:varyColors val="0"/>
        <c:ser>
          <c:idx val="0"/>
          <c:order val="0"/>
          <c:tx>
            <c:strRef>
              <c:f>Folyósítások_ingtípus!$P$71</c:f>
              <c:strCache>
                <c:ptCount val="1"/>
                <c:pt idx="0">
                  <c:v>Office - development</c:v>
                </c:pt>
              </c:strCache>
            </c:strRef>
          </c:tx>
          <c:spPr>
            <a:solidFill>
              <a:schemeClr val="tx2">
                <a:lumMod val="90000"/>
                <a:lumOff val="1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D18-40B5-ABEB-EB86FE499583}"/>
            </c:ext>
          </c:extLst>
        </c:ser>
        <c:ser>
          <c:idx val="1"/>
          <c:order val="1"/>
          <c:tx>
            <c:strRef>
              <c:f>Folyósítások_ingtípus!$P$72</c:f>
              <c:strCache>
                <c:ptCount val="1"/>
                <c:pt idx="0">
                  <c:v>Hotel - development</c:v>
                </c:pt>
              </c:strCache>
            </c:strRef>
          </c:tx>
          <c:spPr>
            <a:solidFill>
              <a:schemeClr val="accent6">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D18-40B5-ABEB-EB86FE499583}"/>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D18-40B5-ABEB-EB86FE499583}"/>
            </c:ext>
          </c:extLst>
        </c:ser>
        <c:ser>
          <c:idx val="4"/>
          <c:order val="3"/>
          <c:tx>
            <c:strRef>
              <c:f>Folyósítások_ingtípus!$P$75</c:f>
              <c:strCache>
                <c:ptCount val="1"/>
                <c:pt idx="0">
                  <c:v>Other - development</c:v>
                </c:pt>
              </c:strCache>
            </c:strRef>
          </c:tx>
          <c:spPr>
            <a:solidFill>
              <a:schemeClr val="bg2">
                <a:lumMod val="5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D18-40B5-ABEB-EB86FE499583}"/>
            </c:ext>
          </c:extLst>
        </c:ser>
        <c:ser>
          <c:idx val="5"/>
          <c:order val="4"/>
          <c:tx>
            <c:strRef>
              <c:f>Folyósítások_ingtípus!$P$77</c:f>
              <c:strCache>
                <c:ptCount val="1"/>
                <c:pt idx="0">
                  <c:v>Office - purchase</c:v>
                </c:pt>
              </c:strCache>
            </c:strRef>
          </c:tx>
          <c:spPr>
            <a:solidFill>
              <a:schemeClr val="tx2">
                <a:lumMod val="25000"/>
                <a:lumOff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D18-40B5-ABEB-EB86FE499583}"/>
            </c:ext>
          </c:extLst>
        </c:ser>
        <c:ser>
          <c:idx val="6"/>
          <c:order val="5"/>
          <c:tx>
            <c:strRef>
              <c:f>Folyósítások_ingtípus!$P$78</c:f>
              <c:strCache>
                <c:ptCount val="1"/>
                <c:pt idx="0">
                  <c:v>Hotel - purchase</c:v>
                </c:pt>
              </c:strCache>
            </c:strRef>
          </c:tx>
          <c:spPr>
            <a:solidFill>
              <a:schemeClr val="accent6">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D18-40B5-ABEB-EB86FE499583}"/>
            </c:ext>
          </c:extLst>
        </c:ser>
        <c:ser>
          <c:idx val="8"/>
          <c:order val="6"/>
          <c:tx>
            <c:strRef>
              <c:f>Folyósítások_ingtípus!$P$80</c:f>
              <c:strCache>
                <c:ptCount val="1"/>
                <c:pt idx="0">
                  <c:v>Industrial - purchase</c:v>
                </c:pt>
              </c:strCache>
            </c:strRef>
          </c:tx>
          <c:spPr>
            <a:solidFill>
              <a:schemeClr val="accent5">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D18-40B5-ABEB-EB86FE499583}"/>
            </c:ext>
          </c:extLst>
        </c:ser>
        <c:ser>
          <c:idx val="9"/>
          <c:order val="7"/>
          <c:tx>
            <c:strRef>
              <c:f>Folyósítások_ingtípus!$P$81</c:f>
              <c:strCache>
                <c:ptCount val="1"/>
                <c:pt idx="0">
                  <c:v>Other - purchase</c:v>
                </c:pt>
              </c:strCache>
            </c:strRef>
          </c:tx>
          <c:spPr>
            <a:solidFill>
              <a:schemeClr val="bg2">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D18-40B5-ABEB-EB86FE499583}"/>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P$58</c:f>
              <c:strCache>
                <c:ptCount val="1"/>
                <c:pt idx="0">
                  <c:v>Annual average of quarterly volumes</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D18-40B5-ABEB-EB86FE499583}"/>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84</c:f>
              <c:strCache>
                <c:ptCount val="1"/>
                <c:pt idx="0">
                  <c:v>Ratio of loans for purchase (rhs)</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D18-40B5-ABEB-EB86FE499583}"/>
            </c:ext>
          </c:extLst>
        </c:ser>
        <c:ser>
          <c:idx val="10"/>
          <c:order val="10"/>
          <c:tx>
            <c:strRef>
              <c:f>Folyósítások_ingtípus!$P$85</c:f>
              <c:strCache>
                <c:ptCount val="1"/>
                <c:pt idx="0">
                  <c:v>Ratio of loans in foreign currency (rhs)</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D18-40B5-ABEB-EB86FE49958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445652777777788"/>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9137736111111097"/>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363227068369713E-2"/>
          <c:y val="5.3702630256324345E-2"/>
          <c:w val="0.8312906763157083"/>
          <c:h val="0.62097011575977812"/>
        </c:manualLayout>
      </c:layout>
      <c:barChart>
        <c:barDir val="col"/>
        <c:grouping val="clustered"/>
        <c:varyColors val="0"/>
        <c:ser>
          <c:idx val="0"/>
          <c:order val="0"/>
          <c:tx>
            <c:strRef>
              <c:f>'6_ábra_chart'!$J$12</c:f>
              <c:strCache>
                <c:ptCount val="1"/>
                <c:pt idx="0">
                  <c:v>New office completions</c:v>
                </c:pt>
              </c:strCache>
            </c:strRef>
          </c:tx>
          <c:spPr>
            <a:solidFill>
              <a:schemeClr val="accent2"/>
            </a:solidFill>
            <a:ln>
              <a:solidFill>
                <a:schemeClr val="tx1"/>
              </a:solidFill>
            </a:ln>
            <a:effectLst/>
          </c:spPr>
          <c:invertIfNegative val="0"/>
          <c:dPt>
            <c:idx val="8"/>
            <c:invertIfNegative val="0"/>
            <c:bubble3D val="0"/>
            <c:spPr>
              <a:solidFill>
                <a:schemeClr val="accent2"/>
              </a:solidFill>
              <a:ln>
                <a:solidFill>
                  <a:schemeClr val="tx1"/>
                </a:solidFill>
              </a:ln>
              <a:effectLst/>
            </c:spPr>
            <c:extLst>
              <c:ext xmlns:c16="http://schemas.microsoft.com/office/drawing/2014/chart" uri="{C3380CC4-5D6E-409C-BE32-E72D297353CC}">
                <c16:uniqueId val="{0000000B-E5DC-4D63-9E00-76279B17FBDC}"/>
              </c:ext>
            </c:extLst>
          </c:dPt>
          <c:cat>
            <c:multiLvlStrRef>
              <c:f>'6_ábra_chart'!$F$14:$G$67</c:f>
              <c:multiLvlStrCache>
                <c:ptCount val="54"/>
                <c:lvl>
                  <c:pt idx="0">
                    <c:v>2015</c:v>
                  </c:pt>
                  <c:pt idx="1">
                    <c:v>2016</c:v>
                  </c:pt>
                  <c:pt idx="2">
                    <c:v>2017</c:v>
                  </c:pt>
                  <c:pt idx="3">
                    <c:v>2018</c:v>
                  </c:pt>
                  <c:pt idx="4">
                    <c:v>2019</c:v>
                  </c:pt>
                  <c:pt idx="5">
                    <c:v>2020</c:v>
                  </c:pt>
                  <c:pt idx="6">
                    <c:v>2021</c:v>
                  </c:pt>
                  <c:pt idx="7">
                    <c:v>2022</c:v>
                  </c:pt>
                  <c:pt idx="8">
                    <c:v>2023 H1</c:v>
                  </c:pt>
                  <c:pt idx="9">
                    <c:v>2015</c:v>
                  </c:pt>
                  <c:pt idx="10">
                    <c:v>2016</c:v>
                  </c:pt>
                  <c:pt idx="11">
                    <c:v>2017</c:v>
                  </c:pt>
                  <c:pt idx="12">
                    <c:v>2018</c:v>
                  </c:pt>
                  <c:pt idx="13">
                    <c:v>2019</c:v>
                  </c:pt>
                  <c:pt idx="14">
                    <c:v>2020</c:v>
                  </c:pt>
                  <c:pt idx="15">
                    <c:v>2021</c:v>
                  </c:pt>
                  <c:pt idx="16">
                    <c:v>2022</c:v>
                  </c:pt>
                  <c:pt idx="17">
                    <c:v>2023 H1</c:v>
                  </c:pt>
                  <c:pt idx="18">
                    <c:v>2015</c:v>
                  </c:pt>
                  <c:pt idx="19">
                    <c:v>2016</c:v>
                  </c:pt>
                  <c:pt idx="20">
                    <c:v>2017</c:v>
                  </c:pt>
                  <c:pt idx="21">
                    <c:v>2018</c:v>
                  </c:pt>
                  <c:pt idx="22">
                    <c:v>2019</c:v>
                  </c:pt>
                  <c:pt idx="23">
                    <c:v>2020</c:v>
                  </c:pt>
                  <c:pt idx="24">
                    <c:v>2021</c:v>
                  </c:pt>
                  <c:pt idx="25">
                    <c:v>2022</c:v>
                  </c:pt>
                  <c:pt idx="26">
                    <c:v>2023 H1</c:v>
                  </c:pt>
                  <c:pt idx="27">
                    <c:v>2015</c:v>
                  </c:pt>
                  <c:pt idx="28">
                    <c:v>2016</c:v>
                  </c:pt>
                  <c:pt idx="29">
                    <c:v>2017</c:v>
                  </c:pt>
                  <c:pt idx="30">
                    <c:v>2018</c:v>
                  </c:pt>
                  <c:pt idx="31">
                    <c:v>2019</c:v>
                  </c:pt>
                  <c:pt idx="32">
                    <c:v>2020</c:v>
                  </c:pt>
                  <c:pt idx="33">
                    <c:v>2021</c:v>
                  </c:pt>
                  <c:pt idx="34">
                    <c:v>2022</c:v>
                  </c:pt>
                  <c:pt idx="35">
                    <c:v>2023 H1</c:v>
                  </c:pt>
                  <c:pt idx="36">
                    <c:v>2015</c:v>
                  </c:pt>
                  <c:pt idx="37">
                    <c:v>2016</c:v>
                  </c:pt>
                  <c:pt idx="38">
                    <c:v>2017</c:v>
                  </c:pt>
                  <c:pt idx="39">
                    <c:v>2018</c:v>
                  </c:pt>
                  <c:pt idx="40">
                    <c:v>2019</c:v>
                  </c:pt>
                  <c:pt idx="41">
                    <c:v>2020</c:v>
                  </c:pt>
                  <c:pt idx="42">
                    <c:v>2021</c:v>
                  </c:pt>
                  <c:pt idx="43">
                    <c:v>2022</c:v>
                  </c:pt>
                  <c:pt idx="44">
                    <c:v>2023 H1</c:v>
                  </c:pt>
                  <c:pt idx="45">
                    <c:v>2015</c:v>
                  </c:pt>
                  <c:pt idx="46">
                    <c:v>2016</c:v>
                  </c:pt>
                  <c:pt idx="47">
                    <c:v>2017</c:v>
                  </c:pt>
                  <c:pt idx="48">
                    <c:v>2018</c:v>
                  </c:pt>
                  <c:pt idx="49">
                    <c:v>2019</c:v>
                  </c:pt>
                  <c:pt idx="50">
                    <c:v>2020</c:v>
                  </c:pt>
                  <c:pt idx="51">
                    <c:v>2021</c:v>
                  </c:pt>
                  <c:pt idx="52">
                    <c:v>2022</c:v>
                  </c:pt>
                  <c:pt idx="53">
                    <c:v>2023 H1</c:v>
                  </c:pt>
                </c:lvl>
                <c:lvl>
                  <c:pt idx="0">
                    <c:v>Warsaw</c:v>
                  </c:pt>
                  <c:pt idx="9">
                    <c:v>Prague</c:v>
                  </c:pt>
                  <c:pt idx="18">
                    <c:v>Bratislava</c:v>
                  </c:pt>
                  <c:pt idx="27">
                    <c:v>Budapest</c:v>
                  </c:pt>
                  <c:pt idx="36">
                    <c:v>Bucharest</c:v>
                  </c:pt>
                  <c:pt idx="45">
                    <c:v>Sofia</c:v>
                  </c:pt>
                </c:lvl>
              </c:multiLvlStrCache>
            </c:multiLvlStrRef>
          </c:cat>
          <c:val>
            <c:numRef>
              <c:f>'6_ábra_chart'!$J$14:$J$67</c:f>
              <c:numCache>
                <c:formatCode>0</c:formatCode>
                <c:ptCount val="54"/>
                <c:pt idx="0">
                  <c:v>278.57499999999999</c:v>
                </c:pt>
                <c:pt idx="1">
                  <c:v>405.33499999999998</c:v>
                </c:pt>
                <c:pt idx="2">
                  <c:v>253.49600000000001</c:v>
                </c:pt>
                <c:pt idx="3">
                  <c:v>232.715</c:v>
                </c:pt>
                <c:pt idx="4">
                  <c:v>162.16300000000001</c:v>
                </c:pt>
                <c:pt idx="5">
                  <c:v>314.02</c:v>
                </c:pt>
                <c:pt idx="6">
                  <c:v>321.709</c:v>
                </c:pt>
                <c:pt idx="7">
                  <c:v>236.828</c:v>
                </c:pt>
                <c:pt idx="8">
                  <c:v>18.667999999999999</c:v>
                </c:pt>
                <c:pt idx="9">
                  <c:v>189.14400000000001</c:v>
                </c:pt>
                <c:pt idx="10">
                  <c:v>76.703999999999994</c:v>
                </c:pt>
                <c:pt idx="11">
                  <c:v>159.79</c:v>
                </c:pt>
                <c:pt idx="12">
                  <c:v>196.77600000000001</c:v>
                </c:pt>
                <c:pt idx="13">
                  <c:v>203.011</c:v>
                </c:pt>
                <c:pt idx="14">
                  <c:v>149.67099999999999</c:v>
                </c:pt>
                <c:pt idx="15">
                  <c:v>56.697000000000003</c:v>
                </c:pt>
                <c:pt idx="16">
                  <c:v>75.33</c:v>
                </c:pt>
                <c:pt idx="17">
                  <c:v>37.981000000000002</c:v>
                </c:pt>
                <c:pt idx="18">
                  <c:v>20.335000000000001</c:v>
                </c:pt>
                <c:pt idx="19">
                  <c:v>72.936999999999998</c:v>
                </c:pt>
                <c:pt idx="20">
                  <c:v>84.593999999999994</c:v>
                </c:pt>
                <c:pt idx="21">
                  <c:v>103.032</c:v>
                </c:pt>
                <c:pt idx="22">
                  <c:v>46.7</c:v>
                </c:pt>
                <c:pt idx="23">
                  <c:v>76.599999999999994</c:v>
                </c:pt>
                <c:pt idx="24">
                  <c:v>63.326000000000001</c:v>
                </c:pt>
                <c:pt idx="25">
                  <c:v>25.16</c:v>
                </c:pt>
                <c:pt idx="26">
                  <c:v>51.195999999999998</c:v>
                </c:pt>
                <c:pt idx="27">
                  <c:v>50.92</c:v>
                </c:pt>
                <c:pt idx="28">
                  <c:v>96.274000000000001</c:v>
                </c:pt>
                <c:pt idx="29">
                  <c:v>79.92</c:v>
                </c:pt>
                <c:pt idx="30">
                  <c:v>230.57499999999999</c:v>
                </c:pt>
                <c:pt idx="31">
                  <c:v>70.545000000000002</c:v>
                </c:pt>
                <c:pt idx="32">
                  <c:v>231.94900000000001</c:v>
                </c:pt>
                <c:pt idx="33">
                  <c:v>44.454999999999998</c:v>
                </c:pt>
                <c:pt idx="34">
                  <c:v>267.42500000000001</c:v>
                </c:pt>
                <c:pt idx="35">
                  <c:v>64.061000000000007</c:v>
                </c:pt>
                <c:pt idx="36">
                  <c:v>85</c:v>
                </c:pt>
                <c:pt idx="37">
                  <c:v>275</c:v>
                </c:pt>
                <c:pt idx="38">
                  <c:v>120</c:v>
                </c:pt>
                <c:pt idx="39">
                  <c:v>145</c:v>
                </c:pt>
                <c:pt idx="40">
                  <c:v>288.63400000000001</c:v>
                </c:pt>
                <c:pt idx="41">
                  <c:v>155.19999999999999</c:v>
                </c:pt>
                <c:pt idx="42">
                  <c:v>244.3</c:v>
                </c:pt>
                <c:pt idx="43">
                  <c:v>124.4</c:v>
                </c:pt>
                <c:pt idx="44">
                  <c:v>70</c:v>
                </c:pt>
                <c:pt idx="45">
                  <c:v>70</c:v>
                </c:pt>
                <c:pt idx="46">
                  <c:v>28</c:v>
                </c:pt>
                <c:pt idx="47">
                  <c:v>117</c:v>
                </c:pt>
                <c:pt idx="48">
                  <c:v>90.12</c:v>
                </c:pt>
                <c:pt idx="49">
                  <c:v>180</c:v>
                </c:pt>
                <c:pt idx="50">
                  <c:v>66</c:v>
                </c:pt>
                <c:pt idx="51">
                  <c:v>192</c:v>
                </c:pt>
                <c:pt idx="52">
                  <c:v>60</c:v>
                </c:pt>
                <c:pt idx="53">
                  <c:v>11.196999999999999</c:v>
                </c:pt>
              </c:numCache>
            </c:numRef>
          </c:val>
          <c:extLst>
            <c:ext xmlns:c16="http://schemas.microsoft.com/office/drawing/2014/chart" uri="{C3380CC4-5D6E-409C-BE32-E72D297353CC}">
              <c16:uniqueId val="{00000000-2FFD-41E5-B3E4-A29EB8761A13}"/>
            </c:ext>
          </c:extLst>
        </c:ser>
        <c:dLbls>
          <c:showLegendKey val="0"/>
          <c:showVal val="0"/>
          <c:showCatName val="0"/>
          <c:showSerName val="0"/>
          <c:showPercent val="0"/>
          <c:showBubbleSize val="0"/>
        </c:dLbls>
        <c:gapWidth val="80"/>
        <c:axId val="416465184"/>
        <c:axId val="416465512"/>
      </c:barChart>
      <c:lineChart>
        <c:grouping val="standard"/>
        <c:varyColors val="0"/>
        <c:ser>
          <c:idx val="1"/>
          <c:order val="1"/>
          <c:tx>
            <c:strRef>
              <c:f>'6_ábra_chart'!$K$12</c:f>
              <c:strCache>
                <c:ptCount val="1"/>
                <c:pt idx="0">
                  <c:v>Office market vacancy rate (right-hand scale)</c:v>
                </c:pt>
              </c:strCache>
            </c:strRef>
          </c:tx>
          <c:spPr>
            <a:ln w="34925" cap="rnd">
              <a:solidFill>
                <a:srgbClr val="DA0000"/>
              </a:solidFill>
              <a:round/>
            </a:ln>
            <a:effectLst/>
          </c:spPr>
          <c:marker>
            <c:symbol val="none"/>
          </c:marker>
          <c:dPt>
            <c:idx val="9"/>
            <c:marker>
              <c:symbol val="none"/>
            </c:marker>
            <c:bubble3D val="0"/>
            <c:spPr>
              <a:ln w="34925" cap="rnd">
                <a:noFill/>
                <a:round/>
              </a:ln>
              <a:effectLst/>
            </c:spPr>
            <c:extLst>
              <c:ext xmlns:c16="http://schemas.microsoft.com/office/drawing/2014/chart" uri="{C3380CC4-5D6E-409C-BE32-E72D297353CC}">
                <c16:uniqueId val="{00000001-6FB5-4E63-ACC8-EA13046C2A41}"/>
              </c:ext>
            </c:extLst>
          </c:dPt>
          <c:dPt>
            <c:idx val="18"/>
            <c:marker>
              <c:symbol val="none"/>
            </c:marker>
            <c:bubble3D val="0"/>
            <c:spPr>
              <a:ln w="34925" cap="rnd">
                <a:noFill/>
                <a:round/>
              </a:ln>
              <a:effectLst/>
            </c:spPr>
            <c:extLst>
              <c:ext xmlns:c16="http://schemas.microsoft.com/office/drawing/2014/chart" uri="{C3380CC4-5D6E-409C-BE32-E72D297353CC}">
                <c16:uniqueId val="{00000003-6FB5-4E63-ACC8-EA13046C2A41}"/>
              </c:ext>
            </c:extLst>
          </c:dPt>
          <c:dPt>
            <c:idx val="27"/>
            <c:marker>
              <c:symbol val="none"/>
            </c:marker>
            <c:bubble3D val="0"/>
            <c:spPr>
              <a:ln w="34925" cap="rnd">
                <a:noFill/>
                <a:round/>
              </a:ln>
              <a:effectLst/>
            </c:spPr>
            <c:extLst>
              <c:ext xmlns:c16="http://schemas.microsoft.com/office/drawing/2014/chart" uri="{C3380CC4-5D6E-409C-BE32-E72D297353CC}">
                <c16:uniqueId val="{00000005-6FB5-4E63-ACC8-EA13046C2A41}"/>
              </c:ext>
            </c:extLst>
          </c:dPt>
          <c:dPt>
            <c:idx val="36"/>
            <c:marker>
              <c:symbol val="none"/>
            </c:marker>
            <c:bubble3D val="0"/>
            <c:spPr>
              <a:ln w="34925" cap="rnd">
                <a:noFill/>
                <a:round/>
              </a:ln>
              <a:effectLst/>
            </c:spPr>
            <c:extLst>
              <c:ext xmlns:c16="http://schemas.microsoft.com/office/drawing/2014/chart" uri="{C3380CC4-5D6E-409C-BE32-E72D297353CC}">
                <c16:uniqueId val="{00000007-6FB5-4E63-ACC8-EA13046C2A41}"/>
              </c:ext>
            </c:extLst>
          </c:dPt>
          <c:dPt>
            <c:idx val="45"/>
            <c:marker>
              <c:symbol val="none"/>
            </c:marker>
            <c:bubble3D val="0"/>
            <c:spPr>
              <a:ln w="34925" cap="rnd">
                <a:noFill/>
                <a:round/>
              </a:ln>
              <a:effectLst/>
            </c:spPr>
            <c:extLst>
              <c:ext xmlns:c16="http://schemas.microsoft.com/office/drawing/2014/chart" uri="{C3380CC4-5D6E-409C-BE32-E72D297353CC}">
                <c16:uniqueId val="{00000009-6FB5-4E63-ACC8-EA13046C2A41}"/>
              </c:ext>
            </c:extLst>
          </c:dPt>
          <c:cat>
            <c:multiLvlStrRef>
              <c:f>'6_ábra_chart'!$F$14:$G$67</c:f>
              <c:multiLvlStrCache>
                <c:ptCount val="54"/>
                <c:lvl>
                  <c:pt idx="0">
                    <c:v>2015</c:v>
                  </c:pt>
                  <c:pt idx="1">
                    <c:v>2016</c:v>
                  </c:pt>
                  <c:pt idx="2">
                    <c:v>2017</c:v>
                  </c:pt>
                  <c:pt idx="3">
                    <c:v>2018</c:v>
                  </c:pt>
                  <c:pt idx="4">
                    <c:v>2019</c:v>
                  </c:pt>
                  <c:pt idx="5">
                    <c:v>2020</c:v>
                  </c:pt>
                  <c:pt idx="6">
                    <c:v>2021</c:v>
                  </c:pt>
                  <c:pt idx="7">
                    <c:v>2022</c:v>
                  </c:pt>
                  <c:pt idx="8">
                    <c:v>2023 H1</c:v>
                  </c:pt>
                  <c:pt idx="9">
                    <c:v>2015</c:v>
                  </c:pt>
                  <c:pt idx="10">
                    <c:v>2016</c:v>
                  </c:pt>
                  <c:pt idx="11">
                    <c:v>2017</c:v>
                  </c:pt>
                  <c:pt idx="12">
                    <c:v>2018</c:v>
                  </c:pt>
                  <c:pt idx="13">
                    <c:v>2019</c:v>
                  </c:pt>
                  <c:pt idx="14">
                    <c:v>2020</c:v>
                  </c:pt>
                  <c:pt idx="15">
                    <c:v>2021</c:v>
                  </c:pt>
                  <c:pt idx="16">
                    <c:v>2022</c:v>
                  </c:pt>
                  <c:pt idx="17">
                    <c:v>2023 H1</c:v>
                  </c:pt>
                  <c:pt idx="18">
                    <c:v>2015</c:v>
                  </c:pt>
                  <c:pt idx="19">
                    <c:v>2016</c:v>
                  </c:pt>
                  <c:pt idx="20">
                    <c:v>2017</c:v>
                  </c:pt>
                  <c:pt idx="21">
                    <c:v>2018</c:v>
                  </c:pt>
                  <c:pt idx="22">
                    <c:v>2019</c:v>
                  </c:pt>
                  <c:pt idx="23">
                    <c:v>2020</c:v>
                  </c:pt>
                  <c:pt idx="24">
                    <c:v>2021</c:v>
                  </c:pt>
                  <c:pt idx="25">
                    <c:v>2022</c:v>
                  </c:pt>
                  <c:pt idx="26">
                    <c:v>2023 H1</c:v>
                  </c:pt>
                  <c:pt idx="27">
                    <c:v>2015</c:v>
                  </c:pt>
                  <c:pt idx="28">
                    <c:v>2016</c:v>
                  </c:pt>
                  <c:pt idx="29">
                    <c:v>2017</c:v>
                  </c:pt>
                  <c:pt idx="30">
                    <c:v>2018</c:v>
                  </c:pt>
                  <c:pt idx="31">
                    <c:v>2019</c:v>
                  </c:pt>
                  <c:pt idx="32">
                    <c:v>2020</c:v>
                  </c:pt>
                  <c:pt idx="33">
                    <c:v>2021</c:v>
                  </c:pt>
                  <c:pt idx="34">
                    <c:v>2022</c:v>
                  </c:pt>
                  <c:pt idx="35">
                    <c:v>2023 H1</c:v>
                  </c:pt>
                  <c:pt idx="36">
                    <c:v>2015</c:v>
                  </c:pt>
                  <c:pt idx="37">
                    <c:v>2016</c:v>
                  </c:pt>
                  <c:pt idx="38">
                    <c:v>2017</c:v>
                  </c:pt>
                  <c:pt idx="39">
                    <c:v>2018</c:v>
                  </c:pt>
                  <c:pt idx="40">
                    <c:v>2019</c:v>
                  </c:pt>
                  <c:pt idx="41">
                    <c:v>2020</c:v>
                  </c:pt>
                  <c:pt idx="42">
                    <c:v>2021</c:v>
                  </c:pt>
                  <c:pt idx="43">
                    <c:v>2022</c:v>
                  </c:pt>
                  <c:pt idx="44">
                    <c:v>2023 H1</c:v>
                  </c:pt>
                  <c:pt idx="45">
                    <c:v>2015</c:v>
                  </c:pt>
                  <c:pt idx="46">
                    <c:v>2016</c:v>
                  </c:pt>
                  <c:pt idx="47">
                    <c:v>2017</c:v>
                  </c:pt>
                  <c:pt idx="48">
                    <c:v>2018</c:v>
                  </c:pt>
                  <c:pt idx="49">
                    <c:v>2019</c:v>
                  </c:pt>
                  <c:pt idx="50">
                    <c:v>2020</c:v>
                  </c:pt>
                  <c:pt idx="51">
                    <c:v>2021</c:v>
                  </c:pt>
                  <c:pt idx="52">
                    <c:v>2022</c:v>
                  </c:pt>
                  <c:pt idx="53">
                    <c:v>2023 H1</c:v>
                  </c:pt>
                </c:lvl>
                <c:lvl>
                  <c:pt idx="0">
                    <c:v>Warsaw</c:v>
                  </c:pt>
                  <c:pt idx="9">
                    <c:v>Prague</c:v>
                  </c:pt>
                  <c:pt idx="18">
                    <c:v>Bratislava</c:v>
                  </c:pt>
                  <c:pt idx="27">
                    <c:v>Budapest</c:v>
                  </c:pt>
                  <c:pt idx="36">
                    <c:v>Bucharest</c:v>
                  </c:pt>
                  <c:pt idx="45">
                    <c:v>Sofia</c:v>
                  </c:pt>
                </c:lvl>
              </c:multiLvlStrCache>
            </c:multiLvlStrRef>
          </c:cat>
          <c:val>
            <c:numRef>
              <c:f>'6_ábra_chart'!$K$14:$K$67</c:f>
              <c:numCache>
                <c:formatCode>0.0</c:formatCode>
                <c:ptCount val="54"/>
                <c:pt idx="0">
                  <c:v>12.263445120891635</c:v>
                </c:pt>
                <c:pt idx="1">
                  <c:v>14.246761226324987</c:v>
                </c:pt>
                <c:pt idx="2">
                  <c:v>11.7</c:v>
                </c:pt>
                <c:pt idx="3">
                  <c:v>8.6999999999999993</c:v>
                </c:pt>
                <c:pt idx="4">
                  <c:v>7.8</c:v>
                </c:pt>
                <c:pt idx="5">
                  <c:v>9.8687701314227798</c:v>
                </c:pt>
                <c:pt idx="6">
                  <c:v>12.7</c:v>
                </c:pt>
                <c:pt idx="7">
                  <c:v>11.6</c:v>
                </c:pt>
                <c:pt idx="8">
                  <c:v>11.4</c:v>
                </c:pt>
                <c:pt idx="9">
                  <c:v>14.610000000000001</c:v>
                </c:pt>
                <c:pt idx="10">
                  <c:v>10.554437741647433</c:v>
                </c:pt>
                <c:pt idx="11">
                  <c:v>7.5</c:v>
                </c:pt>
                <c:pt idx="12">
                  <c:v>5.0999999999999996</c:v>
                </c:pt>
                <c:pt idx="13">
                  <c:v>5.48</c:v>
                </c:pt>
                <c:pt idx="14">
                  <c:v>7</c:v>
                </c:pt>
                <c:pt idx="15">
                  <c:v>7.8</c:v>
                </c:pt>
                <c:pt idx="16">
                  <c:v>7.7</c:v>
                </c:pt>
                <c:pt idx="17">
                  <c:v>7.3</c:v>
                </c:pt>
                <c:pt idx="18">
                  <c:v>8.8995129740518966</c:v>
                </c:pt>
                <c:pt idx="19">
                  <c:v>6.6367493857158619</c:v>
                </c:pt>
                <c:pt idx="20">
                  <c:v>6.18</c:v>
                </c:pt>
                <c:pt idx="21">
                  <c:v>5.99</c:v>
                </c:pt>
                <c:pt idx="22">
                  <c:v>8.73</c:v>
                </c:pt>
                <c:pt idx="23">
                  <c:v>11.1</c:v>
                </c:pt>
                <c:pt idx="24">
                  <c:v>9.8000000000000007</c:v>
                </c:pt>
                <c:pt idx="25">
                  <c:v>11.2</c:v>
                </c:pt>
                <c:pt idx="26">
                  <c:v>11.6</c:v>
                </c:pt>
                <c:pt idx="27">
                  <c:v>12.06</c:v>
                </c:pt>
                <c:pt idx="28">
                  <c:v>9.5</c:v>
                </c:pt>
                <c:pt idx="29">
                  <c:v>7.5</c:v>
                </c:pt>
                <c:pt idx="30">
                  <c:v>7.3</c:v>
                </c:pt>
                <c:pt idx="31">
                  <c:v>5.6</c:v>
                </c:pt>
                <c:pt idx="32">
                  <c:v>9.1</c:v>
                </c:pt>
                <c:pt idx="33">
                  <c:v>9.1999999999999993</c:v>
                </c:pt>
                <c:pt idx="34">
                  <c:v>11.3</c:v>
                </c:pt>
                <c:pt idx="35">
                  <c:v>12.6</c:v>
                </c:pt>
                <c:pt idx="36">
                  <c:v>14</c:v>
                </c:pt>
                <c:pt idx="37">
                  <c:v>16</c:v>
                </c:pt>
                <c:pt idx="38">
                  <c:v>9.1999999999999993</c:v>
                </c:pt>
                <c:pt idx="39">
                  <c:v>6.6</c:v>
                </c:pt>
                <c:pt idx="40">
                  <c:v>9.1999999999999993</c:v>
                </c:pt>
                <c:pt idx="41">
                  <c:v>12.5</c:v>
                </c:pt>
                <c:pt idx="42">
                  <c:v>14.9</c:v>
                </c:pt>
                <c:pt idx="43">
                  <c:v>15.2</c:v>
                </c:pt>
                <c:pt idx="44">
                  <c:v>14.8</c:v>
                </c:pt>
                <c:pt idx="45">
                  <c:v>20</c:v>
                </c:pt>
                <c:pt idx="46">
                  <c:v>12</c:v>
                </c:pt>
                <c:pt idx="47">
                  <c:v>10</c:v>
                </c:pt>
                <c:pt idx="48">
                  <c:v>10</c:v>
                </c:pt>
                <c:pt idx="49">
                  <c:v>9.8000000000000007</c:v>
                </c:pt>
                <c:pt idx="50">
                  <c:v>13.6</c:v>
                </c:pt>
                <c:pt idx="51">
                  <c:v>16.8</c:v>
                </c:pt>
                <c:pt idx="52">
                  <c:v>15.9</c:v>
                </c:pt>
                <c:pt idx="53">
                  <c:v>16.600000000000001</c:v>
                </c:pt>
              </c:numCache>
            </c:numRef>
          </c:val>
          <c:smooth val="0"/>
          <c:extLst>
            <c:ext xmlns:c16="http://schemas.microsoft.com/office/drawing/2014/chart" uri="{C3380CC4-5D6E-409C-BE32-E72D297353CC}">
              <c16:uniqueId val="{0000000B-2FFD-41E5-B3E4-A29EB8761A13}"/>
            </c:ext>
          </c:extLst>
        </c:ser>
        <c:ser>
          <c:idx val="2"/>
          <c:order val="2"/>
          <c:tx>
            <c:strRef>
              <c:f>'6_ábra_chart'!$L$12</c:f>
              <c:strCache>
                <c:ptCount val="1"/>
                <c:pt idx="0">
                  <c:v>Office space under construction as a percentage of existing stock (RHS)</c:v>
                </c:pt>
              </c:strCache>
            </c:strRef>
          </c:tx>
          <c:spPr>
            <a:ln w="28575" cap="rnd">
              <a:noFill/>
              <a:round/>
            </a:ln>
            <a:effectLst/>
          </c:spPr>
          <c:marker>
            <c:symbol val="triangle"/>
            <c:size val="12"/>
            <c:spPr>
              <a:solidFill>
                <a:srgbClr val="FFFF00"/>
              </a:solidFill>
              <a:ln w="9525">
                <a:solidFill>
                  <a:schemeClr val="tx1"/>
                </a:solidFill>
              </a:ln>
              <a:effectLst/>
            </c:spPr>
          </c:marker>
          <c:cat>
            <c:multiLvlStrRef>
              <c:f>'6_ábra_chart'!$F$14:$G$67</c:f>
              <c:multiLvlStrCache>
                <c:ptCount val="54"/>
                <c:lvl>
                  <c:pt idx="0">
                    <c:v>2015</c:v>
                  </c:pt>
                  <c:pt idx="1">
                    <c:v>2016</c:v>
                  </c:pt>
                  <c:pt idx="2">
                    <c:v>2017</c:v>
                  </c:pt>
                  <c:pt idx="3">
                    <c:v>2018</c:v>
                  </c:pt>
                  <c:pt idx="4">
                    <c:v>2019</c:v>
                  </c:pt>
                  <c:pt idx="5">
                    <c:v>2020</c:v>
                  </c:pt>
                  <c:pt idx="6">
                    <c:v>2021</c:v>
                  </c:pt>
                  <c:pt idx="7">
                    <c:v>2022</c:v>
                  </c:pt>
                  <c:pt idx="8">
                    <c:v>2023 H1</c:v>
                  </c:pt>
                  <c:pt idx="9">
                    <c:v>2015</c:v>
                  </c:pt>
                  <c:pt idx="10">
                    <c:v>2016</c:v>
                  </c:pt>
                  <c:pt idx="11">
                    <c:v>2017</c:v>
                  </c:pt>
                  <c:pt idx="12">
                    <c:v>2018</c:v>
                  </c:pt>
                  <c:pt idx="13">
                    <c:v>2019</c:v>
                  </c:pt>
                  <c:pt idx="14">
                    <c:v>2020</c:v>
                  </c:pt>
                  <c:pt idx="15">
                    <c:v>2021</c:v>
                  </c:pt>
                  <c:pt idx="16">
                    <c:v>2022</c:v>
                  </c:pt>
                  <c:pt idx="17">
                    <c:v>2023 H1</c:v>
                  </c:pt>
                  <c:pt idx="18">
                    <c:v>2015</c:v>
                  </c:pt>
                  <c:pt idx="19">
                    <c:v>2016</c:v>
                  </c:pt>
                  <c:pt idx="20">
                    <c:v>2017</c:v>
                  </c:pt>
                  <c:pt idx="21">
                    <c:v>2018</c:v>
                  </c:pt>
                  <c:pt idx="22">
                    <c:v>2019</c:v>
                  </c:pt>
                  <c:pt idx="23">
                    <c:v>2020</c:v>
                  </c:pt>
                  <c:pt idx="24">
                    <c:v>2021</c:v>
                  </c:pt>
                  <c:pt idx="25">
                    <c:v>2022</c:v>
                  </c:pt>
                  <c:pt idx="26">
                    <c:v>2023 H1</c:v>
                  </c:pt>
                  <c:pt idx="27">
                    <c:v>2015</c:v>
                  </c:pt>
                  <c:pt idx="28">
                    <c:v>2016</c:v>
                  </c:pt>
                  <c:pt idx="29">
                    <c:v>2017</c:v>
                  </c:pt>
                  <c:pt idx="30">
                    <c:v>2018</c:v>
                  </c:pt>
                  <c:pt idx="31">
                    <c:v>2019</c:v>
                  </c:pt>
                  <c:pt idx="32">
                    <c:v>2020</c:v>
                  </c:pt>
                  <c:pt idx="33">
                    <c:v>2021</c:v>
                  </c:pt>
                  <c:pt idx="34">
                    <c:v>2022</c:v>
                  </c:pt>
                  <c:pt idx="35">
                    <c:v>2023 H1</c:v>
                  </c:pt>
                  <c:pt idx="36">
                    <c:v>2015</c:v>
                  </c:pt>
                  <c:pt idx="37">
                    <c:v>2016</c:v>
                  </c:pt>
                  <c:pt idx="38">
                    <c:v>2017</c:v>
                  </c:pt>
                  <c:pt idx="39">
                    <c:v>2018</c:v>
                  </c:pt>
                  <c:pt idx="40">
                    <c:v>2019</c:v>
                  </c:pt>
                  <c:pt idx="41">
                    <c:v>2020</c:v>
                  </c:pt>
                  <c:pt idx="42">
                    <c:v>2021</c:v>
                  </c:pt>
                  <c:pt idx="43">
                    <c:v>2022</c:v>
                  </c:pt>
                  <c:pt idx="44">
                    <c:v>2023 H1</c:v>
                  </c:pt>
                  <c:pt idx="45">
                    <c:v>2015</c:v>
                  </c:pt>
                  <c:pt idx="46">
                    <c:v>2016</c:v>
                  </c:pt>
                  <c:pt idx="47">
                    <c:v>2017</c:v>
                  </c:pt>
                  <c:pt idx="48">
                    <c:v>2018</c:v>
                  </c:pt>
                  <c:pt idx="49">
                    <c:v>2019</c:v>
                  </c:pt>
                  <c:pt idx="50">
                    <c:v>2020</c:v>
                  </c:pt>
                  <c:pt idx="51">
                    <c:v>2021</c:v>
                  </c:pt>
                  <c:pt idx="52">
                    <c:v>2022</c:v>
                  </c:pt>
                  <c:pt idx="53">
                    <c:v>2023 H1</c:v>
                  </c:pt>
                </c:lvl>
                <c:lvl>
                  <c:pt idx="0">
                    <c:v>Warsaw</c:v>
                  </c:pt>
                  <c:pt idx="9">
                    <c:v>Prague</c:v>
                  </c:pt>
                  <c:pt idx="18">
                    <c:v>Bratislava</c:v>
                  </c:pt>
                  <c:pt idx="27">
                    <c:v>Budapest</c:v>
                  </c:pt>
                  <c:pt idx="36">
                    <c:v>Bucharest</c:v>
                  </c:pt>
                  <c:pt idx="45">
                    <c:v>Sofia</c:v>
                  </c:pt>
                </c:lvl>
              </c:multiLvlStrCache>
            </c:multiLvlStrRef>
          </c:cat>
          <c:val>
            <c:numRef>
              <c:f>'6_ábra_chart'!$L$14:$L$67</c:f>
              <c:numCache>
                <c:formatCode>General</c:formatCode>
                <c:ptCount val="54"/>
                <c:pt idx="6" formatCode="0.0">
                  <c:v>5</c:v>
                </c:pt>
                <c:pt idx="7">
                  <c:v>3.2</c:v>
                </c:pt>
                <c:pt idx="8">
                  <c:v>3.5</c:v>
                </c:pt>
                <c:pt idx="15" formatCode="0.0">
                  <c:v>5.3</c:v>
                </c:pt>
                <c:pt idx="16" formatCode="0.0">
                  <c:v>4.8</c:v>
                </c:pt>
                <c:pt idx="17" formatCode="0.0">
                  <c:v>3.7</c:v>
                </c:pt>
                <c:pt idx="24" formatCode="0.0">
                  <c:v>7.5</c:v>
                </c:pt>
                <c:pt idx="25">
                  <c:v>7.5</c:v>
                </c:pt>
                <c:pt idx="26">
                  <c:v>3.1</c:v>
                </c:pt>
                <c:pt idx="33" formatCode="0.0">
                  <c:v>13.6</c:v>
                </c:pt>
                <c:pt idx="34">
                  <c:v>7.5</c:v>
                </c:pt>
                <c:pt idx="35">
                  <c:v>6.4</c:v>
                </c:pt>
                <c:pt idx="42" formatCode="0.0">
                  <c:v>7.1</c:v>
                </c:pt>
                <c:pt idx="43">
                  <c:v>3.3</c:v>
                </c:pt>
                <c:pt idx="44">
                  <c:v>3.3</c:v>
                </c:pt>
                <c:pt idx="51" formatCode="0.0">
                  <c:v>9.1</c:v>
                </c:pt>
                <c:pt idx="52" formatCode="0.0">
                  <c:v>7.8</c:v>
                </c:pt>
                <c:pt idx="53" formatCode="0.0">
                  <c:v>8.4</c:v>
                </c:pt>
              </c:numCache>
            </c:numRef>
          </c:val>
          <c:smooth val="0"/>
          <c:extLst>
            <c:ext xmlns:c16="http://schemas.microsoft.com/office/drawing/2014/chart" uri="{C3380CC4-5D6E-409C-BE32-E72D297353CC}">
              <c16:uniqueId val="{0000000D-2AB5-4879-839F-DD1A23B219B3}"/>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a:t>
                </a:r>
                <a:r>
                  <a:rPr lang="en-US" b="0"/>
                  <a:t>hous</a:t>
                </a:r>
                <a:r>
                  <a:rPr lang="hu-HU" b="0"/>
                  <a:t>and</a:t>
                </a:r>
                <a:r>
                  <a:rPr lang="en-US" b="0"/>
                  <a:t> </a:t>
                </a:r>
                <a:r>
                  <a:rPr lang="hu-HU" b="0"/>
                  <a:t>s</a:t>
                </a:r>
                <a:r>
                  <a:rPr lang="en-US" b="0"/>
                  <a:t>q.m.</a:t>
                </a:r>
              </a:p>
            </c:rich>
          </c:tx>
          <c:layout>
            <c:manualLayout>
              <c:xMode val="edge"/>
              <c:yMode val="edge"/>
              <c:x val="8.591265252701649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4821656727289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c:spPr>
    </c:plotArea>
    <c:legend>
      <c:legendPos val="b"/>
      <c:layout>
        <c:manualLayout>
          <c:xMode val="edge"/>
          <c:yMode val="edge"/>
          <c:x val="0.13111528515576246"/>
          <c:y val="0.8762032655178118"/>
          <c:w val="0.73200260378064474"/>
          <c:h val="0.11219661850314891"/>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6.912379691407379E-2"/>
          <c:w val="0.830515"/>
          <c:h val="0.56044874538529244"/>
        </c:manualLayout>
      </c:layout>
      <c:lineChart>
        <c:grouping val="standard"/>
        <c:varyColors val="0"/>
        <c:ser>
          <c:idx val="1"/>
          <c:order val="0"/>
          <c:tx>
            <c:strRef>
              <c:f>'7_ábra_chart'!$G$11</c:f>
              <c:strCache>
                <c:ptCount val="1"/>
                <c:pt idx="0">
                  <c:v>Járműgyártás (25,4%)</c:v>
                </c:pt>
              </c:strCache>
            </c:strRef>
          </c:tx>
          <c:spPr>
            <a:ln w="31750" cap="rnd">
              <a:solidFill>
                <a:srgbClr val="C00000"/>
              </a:solidFill>
              <a:round/>
            </a:ln>
            <a:effectLst/>
          </c:spPr>
          <c:marker>
            <c:symbol val="none"/>
          </c:marker>
          <c:cat>
            <c:multiLvlStrRef>
              <c:f>'7_ábra_chart'!$E$12:$F$66</c:f>
              <c:multiLvlStrCache>
                <c:ptCount val="5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lvl>
                <c:lvl>
                  <c:pt idx="0">
                    <c:v>2019</c:v>
                  </c:pt>
                  <c:pt idx="12">
                    <c:v> 2020</c:v>
                  </c:pt>
                  <c:pt idx="24">
                    <c:v> 2021</c:v>
                  </c:pt>
                  <c:pt idx="36">
                    <c:v>2022</c:v>
                  </c:pt>
                  <c:pt idx="48">
                    <c:v>23</c:v>
                  </c:pt>
                </c:lvl>
              </c:multiLvlStrCache>
            </c:multiLvlStrRef>
          </c:cat>
          <c:val>
            <c:numRef>
              <c:f>'7_ábra_chart'!$G$12:$G$66</c:f>
              <c:numCache>
                <c:formatCode>0</c:formatCode>
                <c:ptCount val="55"/>
                <c:pt idx="0">
                  <c:v>106.7373</c:v>
                </c:pt>
                <c:pt idx="1">
                  <c:v>118.1123</c:v>
                </c:pt>
                <c:pt idx="2">
                  <c:v>123.56180000000001</c:v>
                </c:pt>
                <c:pt idx="3">
                  <c:v>117.5561</c:v>
                </c:pt>
                <c:pt idx="4">
                  <c:v>126.8963</c:v>
                </c:pt>
                <c:pt idx="5">
                  <c:v>112.562</c:v>
                </c:pt>
                <c:pt idx="6">
                  <c:v>114.91670000000001</c:v>
                </c:pt>
                <c:pt idx="7">
                  <c:v>86.560699999999997</c:v>
                </c:pt>
                <c:pt idx="8">
                  <c:v>123.1157</c:v>
                </c:pt>
                <c:pt idx="9">
                  <c:v>125.0365</c:v>
                </c:pt>
                <c:pt idx="10">
                  <c:v>114.2533</c:v>
                </c:pt>
                <c:pt idx="11">
                  <c:v>83.084299999999999</c:v>
                </c:pt>
                <c:pt idx="12">
                  <c:v>118.14</c:v>
                </c:pt>
                <c:pt idx="13">
                  <c:v>124.9933</c:v>
                </c:pt>
                <c:pt idx="14">
                  <c:v>99.249700000000004</c:v>
                </c:pt>
                <c:pt idx="15">
                  <c:v>24.1464</c:v>
                </c:pt>
                <c:pt idx="16">
                  <c:v>59.585700000000003</c:v>
                </c:pt>
                <c:pt idx="17">
                  <c:v>98.264600000000002</c:v>
                </c:pt>
                <c:pt idx="18">
                  <c:v>100.197</c:v>
                </c:pt>
                <c:pt idx="19">
                  <c:v>92.271100000000004</c:v>
                </c:pt>
                <c:pt idx="20">
                  <c:v>133.10130000000001</c:v>
                </c:pt>
                <c:pt idx="21">
                  <c:v>130.874</c:v>
                </c:pt>
                <c:pt idx="22">
                  <c:v>123.2486</c:v>
                </c:pt>
                <c:pt idx="23">
                  <c:v>97.284400000000005</c:v>
                </c:pt>
                <c:pt idx="24">
                  <c:v>85.984899999999996</c:v>
                </c:pt>
                <c:pt idx="25">
                  <c:v>116.1896</c:v>
                </c:pt>
                <c:pt idx="26">
                  <c:v>126.2009</c:v>
                </c:pt>
                <c:pt idx="27">
                  <c:v>105.0449</c:v>
                </c:pt>
                <c:pt idx="28">
                  <c:v>107.3955</c:v>
                </c:pt>
                <c:pt idx="29">
                  <c:v>111.4302</c:v>
                </c:pt>
                <c:pt idx="30">
                  <c:v>93.315600000000003</c:v>
                </c:pt>
                <c:pt idx="31">
                  <c:v>60.865900000000003</c:v>
                </c:pt>
                <c:pt idx="32">
                  <c:v>98.113</c:v>
                </c:pt>
                <c:pt idx="33">
                  <c:v>91.804500000000004</c:v>
                </c:pt>
                <c:pt idx="34">
                  <c:v>104.2961</c:v>
                </c:pt>
                <c:pt idx="35">
                  <c:v>78.364400000000003</c:v>
                </c:pt>
                <c:pt idx="36">
                  <c:v>93.9876</c:v>
                </c:pt>
                <c:pt idx="37">
                  <c:v>117.1722</c:v>
                </c:pt>
                <c:pt idx="38">
                  <c:v>110.49979999999999</c:v>
                </c:pt>
                <c:pt idx="39">
                  <c:v>98.705600000000004</c:v>
                </c:pt>
                <c:pt idx="40">
                  <c:v>117.09990000000001</c:v>
                </c:pt>
                <c:pt idx="41">
                  <c:v>114.7248</c:v>
                </c:pt>
                <c:pt idx="42">
                  <c:v>108.7418</c:v>
                </c:pt>
                <c:pt idx="43">
                  <c:v>95.988299999999995</c:v>
                </c:pt>
                <c:pt idx="44">
                  <c:v>129.33750000000001</c:v>
                </c:pt>
                <c:pt idx="45">
                  <c:v>121.2469</c:v>
                </c:pt>
                <c:pt idx="46">
                  <c:v>128.63630000000001</c:v>
                </c:pt>
                <c:pt idx="47">
                  <c:v>106.4414</c:v>
                </c:pt>
                <c:pt idx="48">
                  <c:v>112.21720000000001</c:v>
                </c:pt>
                <c:pt idx="49">
                  <c:v>123.8934</c:v>
                </c:pt>
                <c:pt idx="50">
                  <c:v>135.70939999999999</c:v>
                </c:pt>
                <c:pt idx="51">
                  <c:v>108.24939999999999</c:v>
                </c:pt>
                <c:pt idx="52">
                  <c:v>129.7441</c:v>
                </c:pt>
                <c:pt idx="53">
                  <c:v>136.6387</c:v>
                </c:pt>
                <c:pt idx="54">
                  <c:v>124.36920000000001</c:v>
                </c:pt>
              </c:numCache>
            </c:numRef>
          </c:val>
          <c:smooth val="0"/>
          <c:extLst>
            <c:ext xmlns:c16="http://schemas.microsoft.com/office/drawing/2014/chart" uri="{C3380CC4-5D6E-409C-BE32-E72D297353CC}">
              <c16:uniqueId val="{00000001-632A-431E-9DF9-7C5396A56608}"/>
            </c:ext>
          </c:extLst>
        </c:ser>
        <c:ser>
          <c:idx val="5"/>
          <c:order val="1"/>
          <c:tx>
            <c:strRef>
              <c:f>'7_ábra_chart'!$H$11</c:f>
              <c:strCache>
                <c:ptCount val="1"/>
                <c:pt idx="0">
                  <c:v>Elektronikai ipar (9,3%)</c:v>
                </c:pt>
              </c:strCache>
            </c:strRef>
          </c:tx>
          <c:spPr>
            <a:ln w="31750" cap="rnd">
              <a:solidFill>
                <a:schemeClr val="accent6">
                  <a:lumMod val="75000"/>
                </a:schemeClr>
              </a:solidFill>
              <a:round/>
            </a:ln>
            <a:effectLst/>
          </c:spPr>
          <c:marker>
            <c:symbol val="none"/>
          </c:marker>
          <c:cat>
            <c:multiLvlStrRef>
              <c:f>'7_ábra_chart'!$E$12:$F$66</c:f>
              <c:multiLvlStrCache>
                <c:ptCount val="5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lvl>
                <c:lvl>
                  <c:pt idx="0">
                    <c:v>2019</c:v>
                  </c:pt>
                  <c:pt idx="12">
                    <c:v> 2020</c:v>
                  </c:pt>
                  <c:pt idx="24">
                    <c:v> 2021</c:v>
                  </c:pt>
                  <c:pt idx="36">
                    <c:v>2022</c:v>
                  </c:pt>
                  <c:pt idx="48">
                    <c:v>23</c:v>
                  </c:pt>
                </c:lvl>
              </c:multiLvlStrCache>
            </c:multiLvlStrRef>
          </c:cat>
          <c:val>
            <c:numRef>
              <c:f>'7_ábra_chart'!$H$12:$H$66</c:f>
              <c:numCache>
                <c:formatCode>0</c:formatCode>
                <c:ptCount val="55"/>
                <c:pt idx="0">
                  <c:v>124.2092</c:v>
                </c:pt>
                <c:pt idx="1">
                  <c:v>123.7448</c:v>
                </c:pt>
                <c:pt idx="2">
                  <c:v>143.4744</c:v>
                </c:pt>
                <c:pt idx="3">
                  <c:v>119.1828</c:v>
                </c:pt>
                <c:pt idx="4">
                  <c:v>133.91579999999999</c:v>
                </c:pt>
                <c:pt idx="5">
                  <c:v>130.5241</c:v>
                </c:pt>
                <c:pt idx="6">
                  <c:v>121.2555</c:v>
                </c:pt>
                <c:pt idx="7">
                  <c:v>135.10239999999999</c:v>
                </c:pt>
                <c:pt idx="8">
                  <c:v>167.72300000000001</c:v>
                </c:pt>
                <c:pt idx="9">
                  <c:v>157.4786</c:v>
                </c:pt>
                <c:pt idx="10">
                  <c:v>162.9024</c:v>
                </c:pt>
                <c:pt idx="11">
                  <c:v>119.54559999999999</c:v>
                </c:pt>
                <c:pt idx="12">
                  <c:v>132.8288</c:v>
                </c:pt>
                <c:pt idx="13">
                  <c:v>139.00460000000001</c:v>
                </c:pt>
                <c:pt idx="14">
                  <c:v>146.95249999999999</c:v>
                </c:pt>
                <c:pt idx="15">
                  <c:v>93.1935</c:v>
                </c:pt>
                <c:pt idx="16">
                  <c:v>105.4132</c:v>
                </c:pt>
                <c:pt idx="17">
                  <c:v>135.6225</c:v>
                </c:pt>
                <c:pt idx="18">
                  <c:v>124.5795</c:v>
                </c:pt>
                <c:pt idx="19">
                  <c:v>137.26300000000001</c:v>
                </c:pt>
                <c:pt idx="20">
                  <c:v>177.82599999999999</c:v>
                </c:pt>
                <c:pt idx="21">
                  <c:v>173.63030000000001</c:v>
                </c:pt>
                <c:pt idx="22">
                  <c:v>171.4307</c:v>
                </c:pt>
                <c:pt idx="23">
                  <c:v>119.8021</c:v>
                </c:pt>
                <c:pt idx="24">
                  <c:v>144.25530000000001</c:v>
                </c:pt>
                <c:pt idx="25">
                  <c:v>152.58850000000001</c:v>
                </c:pt>
                <c:pt idx="26">
                  <c:v>160.82310000000001</c:v>
                </c:pt>
                <c:pt idx="27">
                  <c:v>137.56790000000001</c:v>
                </c:pt>
                <c:pt idx="28">
                  <c:v>131.70650000000001</c:v>
                </c:pt>
                <c:pt idx="29">
                  <c:v>156.86850000000001</c:v>
                </c:pt>
                <c:pt idx="30">
                  <c:v>118.5834</c:v>
                </c:pt>
                <c:pt idx="31">
                  <c:v>130.69049999999999</c:v>
                </c:pt>
                <c:pt idx="32">
                  <c:v>155.77350000000001</c:v>
                </c:pt>
                <c:pt idx="33">
                  <c:v>153.68700000000001</c:v>
                </c:pt>
                <c:pt idx="34">
                  <c:v>166.1551</c:v>
                </c:pt>
                <c:pt idx="35">
                  <c:v>141.85720000000001</c:v>
                </c:pt>
                <c:pt idx="36">
                  <c:v>140.58519999999999</c:v>
                </c:pt>
                <c:pt idx="37">
                  <c:v>154.97290000000001</c:v>
                </c:pt>
                <c:pt idx="38">
                  <c:v>172.58949999999999</c:v>
                </c:pt>
                <c:pt idx="39">
                  <c:v>144.41730000000001</c:v>
                </c:pt>
                <c:pt idx="40">
                  <c:v>157.2218</c:v>
                </c:pt>
                <c:pt idx="41">
                  <c:v>164.8638</c:v>
                </c:pt>
                <c:pt idx="42">
                  <c:v>135.2071</c:v>
                </c:pt>
                <c:pt idx="43">
                  <c:v>162.85290000000001</c:v>
                </c:pt>
                <c:pt idx="44">
                  <c:v>194.9007</c:v>
                </c:pt>
                <c:pt idx="45">
                  <c:v>183.9666</c:v>
                </c:pt>
                <c:pt idx="46">
                  <c:v>159.02889999999999</c:v>
                </c:pt>
                <c:pt idx="47">
                  <c:v>129.50839999999999</c:v>
                </c:pt>
                <c:pt idx="48">
                  <c:v>156.62719999999999</c:v>
                </c:pt>
                <c:pt idx="49">
                  <c:v>142.67570000000001</c:v>
                </c:pt>
                <c:pt idx="50">
                  <c:v>152.32300000000001</c:v>
                </c:pt>
                <c:pt idx="51">
                  <c:v>126.2903</c:v>
                </c:pt>
                <c:pt idx="52">
                  <c:v>147.32419999999999</c:v>
                </c:pt>
                <c:pt idx="53">
                  <c:v>156.47389999999999</c:v>
                </c:pt>
                <c:pt idx="54">
                  <c:v>128.4314</c:v>
                </c:pt>
              </c:numCache>
            </c:numRef>
          </c:val>
          <c:smooth val="0"/>
          <c:extLst>
            <c:ext xmlns:c16="http://schemas.microsoft.com/office/drawing/2014/chart" uri="{C3380CC4-5D6E-409C-BE32-E72D297353CC}">
              <c16:uniqueId val="{00000005-632A-431E-9DF9-7C5396A56608}"/>
            </c:ext>
          </c:extLst>
        </c:ser>
        <c:ser>
          <c:idx val="4"/>
          <c:order val="2"/>
          <c:tx>
            <c:strRef>
              <c:f>'7_ábra_chart'!$I$11</c:f>
              <c:strCache>
                <c:ptCount val="1"/>
                <c:pt idx="0">
                  <c:v>Villamos berendezés gyártása (10,9%)</c:v>
                </c:pt>
              </c:strCache>
            </c:strRef>
          </c:tx>
          <c:spPr>
            <a:ln w="31750" cap="rnd">
              <a:solidFill>
                <a:schemeClr val="accent5"/>
              </a:solidFill>
              <a:round/>
            </a:ln>
            <a:effectLst/>
          </c:spPr>
          <c:marker>
            <c:symbol val="none"/>
          </c:marker>
          <c:cat>
            <c:multiLvlStrRef>
              <c:f>'7_ábra_chart'!$E$12:$F$66</c:f>
              <c:multiLvlStrCache>
                <c:ptCount val="5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lvl>
                <c:lvl>
                  <c:pt idx="0">
                    <c:v>2019</c:v>
                  </c:pt>
                  <c:pt idx="12">
                    <c:v> 2020</c:v>
                  </c:pt>
                  <c:pt idx="24">
                    <c:v> 2021</c:v>
                  </c:pt>
                  <c:pt idx="36">
                    <c:v>2022</c:v>
                  </c:pt>
                  <c:pt idx="48">
                    <c:v>23</c:v>
                  </c:pt>
                </c:lvl>
              </c:multiLvlStrCache>
            </c:multiLvlStrRef>
          </c:cat>
          <c:val>
            <c:numRef>
              <c:f>'7_ábra_chart'!$I$12:$I$66</c:f>
              <c:numCache>
                <c:formatCode>0</c:formatCode>
                <c:ptCount val="55"/>
                <c:pt idx="0">
                  <c:v>137.51689999999999</c:v>
                </c:pt>
                <c:pt idx="1">
                  <c:v>135.1061</c:v>
                </c:pt>
                <c:pt idx="2">
                  <c:v>141.16810000000001</c:v>
                </c:pt>
                <c:pt idx="3">
                  <c:v>136.3852</c:v>
                </c:pt>
                <c:pt idx="4">
                  <c:v>151.76990000000001</c:v>
                </c:pt>
                <c:pt idx="5">
                  <c:v>138.6404</c:v>
                </c:pt>
                <c:pt idx="6">
                  <c:v>148.90559999999999</c:v>
                </c:pt>
                <c:pt idx="7">
                  <c:v>135.32849999999999</c:v>
                </c:pt>
                <c:pt idx="8">
                  <c:v>157.6995</c:v>
                </c:pt>
                <c:pt idx="9">
                  <c:v>164.482</c:v>
                </c:pt>
                <c:pt idx="10">
                  <c:v>166.18049999999999</c:v>
                </c:pt>
                <c:pt idx="11">
                  <c:v>129.65119999999999</c:v>
                </c:pt>
                <c:pt idx="12">
                  <c:v>162.0718</c:v>
                </c:pt>
                <c:pt idx="13">
                  <c:v>167.83170000000001</c:v>
                </c:pt>
                <c:pt idx="14">
                  <c:v>176.3655</c:v>
                </c:pt>
                <c:pt idx="15">
                  <c:v>124.902</c:v>
                </c:pt>
                <c:pt idx="16">
                  <c:v>132.595</c:v>
                </c:pt>
                <c:pt idx="17">
                  <c:v>144.72620000000001</c:v>
                </c:pt>
                <c:pt idx="18">
                  <c:v>152.6729</c:v>
                </c:pt>
                <c:pt idx="19">
                  <c:v>147.88720000000001</c:v>
                </c:pt>
                <c:pt idx="20">
                  <c:v>196.1807</c:v>
                </c:pt>
                <c:pt idx="21">
                  <c:v>186.68170000000001</c:v>
                </c:pt>
                <c:pt idx="22">
                  <c:v>212.6397</c:v>
                </c:pt>
                <c:pt idx="23">
                  <c:v>172.29830000000001</c:v>
                </c:pt>
                <c:pt idx="24">
                  <c:v>223.58</c:v>
                </c:pt>
                <c:pt idx="25">
                  <c:v>223.48249999999999</c:v>
                </c:pt>
                <c:pt idx="26">
                  <c:v>244.87119999999999</c:v>
                </c:pt>
                <c:pt idx="27">
                  <c:v>221.75319999999999</c:v>
                </c:pt>
                <c:pt idx="28">
                  <c:v>230.4692</c:v>
                </c:pt>
                <c:pt idx="29">
                  <c:v>245.80779999999999</c:v>
                </c:pt>
                <c:pt idx="30">
                  <c:v>242.41759999999999</c:v>
                </c:pt>
                <c:pt idx="31">
                  <c:v>208.77680000000001</c:v>
                </c:pt>
                <c:pt idx="32">
                  <c:v>251.9958</c:v>
                </c:pt>
                <c:pt idx="33">
                  <c:v>224.04759999999999</c:v>
                </c:pt>
                <c:pt idx="34">
                  <c:v>247.53819999999999</c:v>
                </c:pt>
                <c:pt idx="35">
                  <c:v>213.06970000000001</c:v>
                </c:pt>
                <c:pt idx="36">
                  <c:v>246.1534</c:v>
                </c:pt>
                <c:pt idx="37">
                  <c:v>260.959</c:v>
                </c:pt>
                <c:pt idx="38">
                  <c:v>305.89280000000002</c:v>
                </c:pt>
                <c:pt idx="39">
                  <c:v>280.17090000000002</c:v>
                </c:pt>
                <c:pt idx="40">
                  <c:v>320.42970000000003</c:v>
                </c:pt>
                <c:pt idx="41">
                  <c:v>300.32749999999999</c:v>
                </c:pt>
                <c:pt idx="42">
                  <c:v>311.22359999999998</c:v>
                </c:pt>
                <c:pt idx="43">
                  <c:v>326.64679999999998</c:v>
                </c:pt>
                <c:pt idx="44">
                  <c:v>392.21870000000001</c:v>
                </c:pt>
                <c:pt idx="45">
                  <c:v>370.05470000000003</c:v>
                </c:pt>
                <c:pt idx="46">
                  <c:v>406.04939999999999</c:v>
                </c:pt>
                <c:pt idx="47">
                  <c:v>363.58550000000002</c:v>
                </c:pt>
                <c:pt idx="48">
                  <c:v>351.62459999999999</c:v>
                </c:pt>
                <c:pt idx="49">
                  <c:v>325.69569999999999</c:v>
                </c:pt>
                <c:pt idx="50">
                  <c:v>365.19940000000003</c:v>
                </c:pt>
                <c:pt idx="51">
                  <c:v>321.82569999999998</c:v>
                </c:pt>
                <c:pt idx="52">
                  <c:v>356.02319999999997</c:v>
                </c:pt>
                <c:pt idx="53">
                  <c:v>351.16160000000002</c:v>
                </c:pt>
                <c:pt idx="54">
                  <c:v>341.8768</c:v>
                </c:pt>
              </c:numCache>
            </c:numRef>
          </c:val>
          <c:smooth val="0"/>
          <c:extLst>
            <c:ext xmlns:c16="http://schemas.microsoft.com/office/drawing/2014/chart" uri="{C3380CC4-5D6E-409C-BE32-E72D297353CC}">
              <c16:uniqueId val="{00000005-2E14-4975-BEE7-DFA2D7CC2FD0}"/>
            </c:ext>
          </c:extLst>
        </c:ser>
        <c:ser>
          <c:idx val="6"/>
          <c:order val="3"/>
          <c:tx>
            <c:strRef>
              <c:f>'7_ábra_chart'!$J$11</c:f>
              <c:strCache>
                <c:ptCount val="1"/>
                <c:pt idx="0">
                  <c:v>Élelmiszeripar (11,6%)</c:v>
                </c:pt>
              </c:strCache>
            </c:strRef>
          </c:tx>
          <c:spPr>
            <a:ln w="31750" cap="rnd">
              <a:solidFill>
                <a:srgbClr val="002060"/>
              </a:solidFill>
              <a:prstDash val="solid"/>
              <a:round/>
            </a:ln>
            <a:effectLst/>
          </c:spPr>
          <c:marker>
            <c:symbol val="none"/>
          </c:marker>
          <c:cat>
            <c:multiLvlStrRef>
              <c:f>'7_ábra_chart'!$E$12:$F$66</c:f>
              <c:multiLvlStrCache>
                <c:ptCount val="5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lvl>
                <c:lvl>
                  <c:pt idx="0">
                    <c:v>2019</c:v>
                  </c:pt>
                  <c:pt idx="12">
                    <c:v> 2020</c:v>
                  </c:pt>
                  <c:pt idx="24">
                    <c:v> 2021</c:v>
                  </c:pt>
                  <c:pt idx="36">
                    <c:v>2022</c:v>
                  </c:pt>
                  <c:pt idx="48">
                    <c:v>23</c:v>
                  </c:pt>
                </c:lvl>
              </c:multiLvlStrCache>
            </c:multiLvlStrRef>
          </c:cat>
          <c:val>
            <c:numRef>
              <c:f>'7_ábra_chart'!$J$12:$J$66</c:f>
              <c:numCache>
                <c:formatCode>0</c:formatCode>
                <c:ptCount val="55"/>
                <c:pt idx="0">
                  <c:v>102.8476</c:v>
                </c:pt>
                <c:pt idx="1">
                  <c:v>97.549300000000002</c:v>
                </c:pt>
                <c:pt idx="2">
                  <c:v>107.7311</c:v>
                </c:pt>
                <c:pt idx="3">
                  <c:v>108.26909999999999</c:v>
                </c:pt>
                <c:pt idx="4">
                  <c:v>113.4528</c:v>
                </c:pt>
                <c:pt idx="5">
                  <c:v>108.7649</c:v>
                </c:pt>
                <c:pt idx="6">
                  <c:v>117.0337</c:v>
                </c:pt>
                <c:pt idx="7">
                  <c:v>113.2166</c:v>
                </c:pt>
                <c:pt idx="8">
                  <c:v>125.00069999999999</c:v>
                </c:pt>
                <c:pt idx="9">
                  <c:v>128.40190000000001</c:v>
                </c:pt>
                <c:pt idx="10">
                  <c:v>116.3879</c:v>
                </c:pt>
                <c:pt idx="11">
                  <c:v>104.53660000000001</c:v>
                </c:pt>
                <c:pt idx="12">
                  <c:v>109.57089999999999</c:v>
                </c:pt>
                <c:pt idx="13">
                  <c:v>107.99720000000001</c:v>
                </c:pt>
                <c:pt idx="14">
                  <c:v>120.8909</c:v>
                </c:pt>
                <c:pt idx="15">
                  <c:v>99.079400000000007</c:v>
                </c:pt>
                <c:pt idx="16">
                  <c:v>100.27079999999999</c:v>
                </c:pt>
                <c:pt idx="17">
                  <c:v>109.8781</c:v>
                </c:pt>
                <c:pt idx="18">
                  <c:v>117.61790000000001</c:v>
                </c:pt>
                <c:pt idx="19">
                  <c:v>113.5956</c:v>
                </c:pt>
                <c:pt idx="20">
                  <c:v>127.4246</c:v>
                </c:pt>
                <c:pt idx="21">
                  <c:v>122.2906</c:v>
                </c:pt>
                <c:pt idx="22">
                  <c:v>114.5823</c:v>
                </c:pt>
                <c:pt idx="23">
                  <c:v>108.6045</c:v>
                </c:pt>
                <c:pt idx="24">
                  <c:v>104.2876</c:v>
                </c:pt>
                <c:pt idx="25">
                  <c:v>105.65130000000001</c:v>
                </c:pt>
                <c:pt idx="26">
                  <c:v>122.3241</c:v>
                </c:pt>
                <c:pt idx="27">
                  <c:v>112.3086</c:v>
                </c:pt>
                <c:pt idx="28">
                  <c:v>114.056</c:v>
                </c:pt>
                <c:pt idx="29">
                  <c:v>123.8152</c:v>
                </c:pt>
                <c:pt idx="30">
                  <c:v>121.7741</c:v>
                </c:pt>
                <c:pt idx="31">
                  <c:v>124.9456</c:v>
                </c:pt>
                <c:pt idx="32">
                  <c:v>141.40049999999999</c:v>
                </c:pt>
                <c:pt idx="33">
                  <c:v>135.4975</c:v>
                </c:pt>
                <c:pt idx="34">
                  <c:v>135.30000000000001</c:v>
                </c:pt>
                <c:pt idx="35">
                  <c:v>123.0964</c:v>
                </c:pt>
                <c:pt idx="36">
                  <c:v>120.7514</c:v>
                </c:pt>
                <c:pt idx="37">
                  <c:v>117.0076</c:v>
                </c:pt>
                <c:pt idx="38">
                  <c:v>135.35319999999999</c:v>
                </c:pt>
                <c:pt idx="39">
                  <c:v>125.82980000000001</c:v>
                </c:pt>
                <c:pt idx="40">
                  <c:v>134.68510000000001</c:v>
                </c:pt>
                <c:pt idx="41">
                  <c:v>134.3826</c:v>
                </c:pt>
                <c:pt idx="42">
                  <c:v>131.11959999999999</c:v>
                </c:pt>
                <c:pt idx="43">
                  <c:v>142.39349999999999</c:v>
                </c:pt>
                <c:pt idx="44">
                  <c:v>144.01939999999999</c:v>
                </c:pt>
                <c:pt idx="45">
                  <c:v>135.05719999999999</c:v>
                </c:pt>
                <c:pt idx="46">
                  <c:v>132.75729999999999</c:v>
                </c:pt>
                <c:pt idx="47">
                  <c:v>119.61409999999999</c:v>
                </c:pt>
                <c:pt idx="48">
                  <c:v>105.23099999999999</c:v>
                </c:pt>
                <c:pt idx="49">
                  <c:v>101.4742</c:v>
                </c:pt>
                <c:pt idx="50">
                  <c:v>118.253</c:v>
                </c:pt>
                <c:pt idx="51">
                  <c:v>100.5399</c:v>
                </c:pt>
                <c:pt idx="52">
                  <c:v>112.38630000000001</c:v>
                </c:pt>
                <c:pt idx="53">
                  <c:v>119.4752</c:v>
                </c:pt>
                <c:pt idx="54">
                  <c:v>118.90940000000001</c:v>
                </c:pt>
              </c:numCache>
            </c:numRef>
          </c:val>
          <c:smooth val="0"/>
          <c:extLst>
            <c:ext xmlns:c16="http://schemas.microsoft.com/office/drawing/2014/chart" uri="{C3380CC4-5D6E-409C-BE32-E72D297353CC}">
              <c16:uniqueId val="{00000006-632A-431E-9DF9-7C5396A56608}"/>
            </c:ext>
          </c:extLst>
        </c:ser>
        <c:ser>
          <c:idx val="0"/>
          <c:order val="4"/>
          <c:tx>
            <c:strRef>
              <c:f>'7_ábra_chart'!$K$11</c:f>
              <c:strCache>
                <c:ptCount val="1"/>
                <c:pt idx="0">
                  <c:v>Gumi-, műanyag és építőanyag (7,2%)</c:v>
                </c:pt>
              </c:strCache>
            </c:strRef>
          </c:tx>
          <c:spPr>
            <a:ln w="31750" cap="rnd">
              <a:solidFill>
                <a:schemeClr val="accent1"/>
              </a:solidFill>
              <a:round/>
            </a:ln>
            <a:effectLst/>
          </c:spPr>
          <c:marker>
            <c:symbol val="none"/>
          </c:marker>
          <c:cat>
            <c:multiLvlStrRef>
              <c:f>'7_ábra_chart'!$E$12:$F$66</c:f>
              <c:multiLvlStrCache>
                <c:ptCount val="5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lvl>
                <c:lvl>
                  <c:pt idx="0">
                    <c:v>2019</c:v>
                  </c:pt>
                  <c:pt idx="12">
                    <c:v> 2020</c:v>
                  </c:pt>
                  <c:pt idx="24">
                    <c:v> 2021</c:v>
                  </c:pt>
                  <c:pt idx="36">
                    <c:v>2022</c:v>
                  </c:pt>
                  <c:pt idx="48">
                    <c:v>23</c:v>
                  </c:pt>
                </c:lvl>
              </c:multiLvlStrCache>
            </c:multiLvlStrRef>
          </c:cat>
          <c:val>
            <c:numRef>
              <c:f>'7_ábra_chart'!$K$12:$K$66</c:f>
              <c:numCache>
                <c:formatCode>0</c:formatCode>
                <c:ptCount val="55"/>
                <c:pt idx="0">
                  <c:v>120.6969</c:v>
                </c:pt>
                <c:pt idx="1">
                  <c:v>127.0067</c:v>
                </c:pt>
                <c:pt idx="2">
                  <c:v>134.9178</c:v>
                </c:pt>
                <c:pt idx="3">
                  <c:v>138.79390000000001</c:v>
                </c:pt>
                <c:pt idx="4">
                  <c:v>145.2345</c:v>
                </c:pt>
                <c:pt idx="5">
                  <c:v>132.9847</c:v>
                </c:pt>
                <c:pt idx="6">
                  <c:v>136.87209999999999</c:v>
                </c:pt>
                <c:pt idx="7">
                  <c:v>125.7435</c:v>
                </c:pt>
                <c:pt idx="8">
                  <c:v>141.01060000000001</c:v>
                </c:pt>
                <c:pt idx="9">
                  <c:v>149.5889</c:v>
                </c:pt>
                <c:pt idx="10">
                  <c:v>137.29849999999999</c:v>
                </c:pt>
                <c:pt idx="11">
                  <c:v>97.864699999999999</c:v>
                </c:pt>
                <c:pt idx="12">
                  <c:v>118.56619999999999</c:v>
                </c:pt>
                <c:pt idx="13">
                  <c:v>126.6645</c:v>
                </c:pt>
                <c:pt idx="14">
                  <c:v>134.65520000000001</c:v>
                </c:pt>
                <c:pt idx="15">
                  <c:v>104.0664</c:v>
                </c:pt>
                <c:pt idx="16">
                  <c:v>107.43810000000001</c:v>
                </c:pt>
                <c:pt idx="17">
                  <c:v>118.8605</c:v>
                </c:pt>
                <c:pt idx="18">
                  <c:v>122.8134</c:v>
                </c:pt>
                <c:pt idx="19">
                  <c:v>115.0337</c:v>
                </c:pt>
                <c:pt idx="20">
                  <c:v>136.20249999999999</c:v>
                </c:pt>
                <c:pt idx="21">
                  <c:v>133.45590000000001</c:v>
                </c:pt>
                <c:pt idx="22">
                  <c:v>134.0239</c:v>
                </c:pt>
                <c:pt idx="23">
                  <c:v>105.64149999999999</c:v>
                </c:pt>
                <c:pt idx="24">
                  <c:v>121.71299999999999</c:v>
                </c:pt>
                <c:pt idx="25">
                  <c:v>128.56229999999999</c:v>
                </c:pt>
                <c:pt idx="26">
                  <c:v>154.42410000000001</c:v>
                </c:pt>
                <c:pt idx="27">
                  <c:v>145.14570000000001</c:v>
                </c:pt>
                <c:pt idx="28">
                  <c:v>145.41329999999999</c:v>
                </c:pt>
                <c:pt idx="29">
                  <c:v>148.74090000000001</c:v>
                </c:pt>
                <c:pt idx="30">
                  <c:v>142.5438</c:v>
                </c:pt>
                <c:pt idx="31">
                  <c:v>133.3306</c:v>
                </c:pt>
                <c:pt idx="32">
                  <c:v>145.46899999999999</c:v>
                </c:pt>
                <c:pt idx="33">
                  <c:v>145.82310000000001</c:v>
                </c:pt>
                <c:pt idx="34">
                  <c:v>148.89349999999999</c:v>
                </c:pt>
                <c:pt idx="35">
                  <c:v>116.3693</c:v>
                </c:pt>
                <c:pt idx="36">
                  <c:v>126.5737</c:v>
                </c:pt>
                <c:pt idx="37">
                  <c:v>131.7423</c:v>
                </c:pt>
                <c:pt idx="38">
                  <c:v>151.87950000000001</c:v>
                </c:pt>
                <c:pt idx="39">
                  <c:v>142.98750000000001</c:v>
                </c:pt>
                <c:pt idx="40">
                  <c:v>155.9787</c:v>
                </c:pt>
                <c:pt idx="41">
                  <c:v>145.06700000000001</c:v>
                </c:pt>
                <c:pt idx="42">
                  <c:v>131.23050000000001</c:v>
                </c:pt>
                <c:pt idx="43">
                  <c:v>131.30369999999999</c:v>
                </c:pt>
                <c:pt idx="44">
                  <c:v>147.6062</c:v>
                </c:pt>
                <c:pt idx="45">
                  <c:v>135.46199999999999</c:v>
                </c:pt>
                <c:pt idx="46">
                  <c:v>131.32140000000001</c:v>
                </c:pt>
                <c:pt idx="47">
                  <c:v>104.7439</c:v>
                </c:pt>
                <c:pt idx="48">
                  <c:v>107.5442</c:v>
                </c:pt>
                <c:pt idx="49">
                  <c:v>110.07</c:v>
                </c:pt>
                <c:pt idx="50">
                  <c:v>125.58110000000001</c:v>
                </c:pt>
                <c:pt idx="51">
                  <c:v>108.1808</c:v>
                </c:pt>
                <c:pt idx="52">
                  <c:v>116.90940000000001</c:v>
                </c:pt>
                <c:pt idx="53">
                  <c:v>115.85420000000001</c:v>
                </c:pt>
                <c:pt idx="54">
                  <c:v>104.81</c:v>
                </c:pt>
              </c:numCache>
            </c:numRef>
          </c:val>
          <c:smooth val="0"/>
          <c:extLst>
            <c:ext xmlns:c16="http://schemas.microsoft.com/office/drawing/2014/chart" uri="{C3380CC4-5D6E-409C-BE32-E72D297353CC}">
              <c16:uniqueId val="{00000001-2E14-4975-BEE7-DFA2D7CC2FD0}"/>
            </c:ext>
          </c:extLst>
        </c:ser>
        <c:ser>
          <c:idx val="2"/>
          <c:order val="5"/>
          <c:tx>
            <c:strRef>
              <c:f>'7_ábra_chart'!$L$11</c:f>
              <c:strCache>
                <c:ptCount val="1"/>
                <c:pt idx="0">
                  <c:v>Fémfeldolgozás, kohászat (7%)</c:v>
                </c:pt>
              </c:strCache>
            </c:strRef>
          </c:tx>
          <c:spPr>
            <a:ln w="31750" cap="rnd">
              <a:solidFill>
                <a:srgbClr val="7030A0"/>
              </a:solidFill>
              <a:round/>
            </a:ln>
            <a:effectLst/>
          </c:spPr>
          <c:marker>
            <c:symbol val="none"/>
          </c:marker>
          <c:cat>
            <c:multiLvlStrRef>
              <c:f>'7_ábra_chart'!$E$12:$F$66</c:f>
              <c:multiLvlStrCache>
                <c:ptCount val="5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lvl>
                <c:lvl>
                  <c:pt idx="0">
                    <c:v>2019</c:v>
                  </c:pt>
                  <c:pt idx="12">
                    <c:v> 2020</c:v>
                  </c:pt>
                  <c:pt idx="24">
                    <c:v> 2021</c:v>
                  </c:pt>
                  <c:pt idx="36">
                    <c:v>2022</c:v>
                  </c:pt>
                  <c:pt idx="48">
                    <c:v>23</c:v>
                  </c:pt>
                </c:lvl>
              </c:multiLvlStrCache>
            </c:multiLvlStrRef>
          </c:cat>
          <c:val>
            <c:numRef>
              <c:f>'7_ábra_chart'!$L$12:$L$66</c:f>
              <c:numCache>
                <c:formatCode>0</c:formatCode>
                <c:ptCount val="55"/>
                <c:pt idx="0">
                  <c:v>122.03740000000001</c:v>
                </c:pt>
                <c:pt idx="1">
                  <c:v>124.9755</c:v>
                </c:pt>
                <c:pt idx="2">
                  <c:v>129.512</c:v>
                </c:pt>
                <c:pt idx="3">
                  <c:v>128.26509999999999</c:v>
                </c:pt>
                <c:pt idx="4">
                  <c:v>137.75049999999999</c:v>
                </c:pt>
                <c:pt idx="5">
                  <c:v>119.9473</c:v>
                </c:pt>
                <c:pt idx="6">
                  <c:v>131.7627</c:v>
                </c:pt>
                <c:pt idx="7">
                  <c:v>110.0801</c:v>
                </c:pt>
                <c:pt idx="8">
                  <c:v>125.8152</c:v>
                </c:pt>
                <c:pt idx="9">
                  <c:v>129.97810000000001</c:v>
                </c:pt>
                <c:pt idx="10">
                  <c:v>127.4006</c:v>
                </c:pt>
                <c:pt idx="11">
                  <c:v>97.487300000000005</c:v>
                </c:pt>
                <c:pt idx="12">
                  <c:v>106.2617</c:v>
                </c:pt>
                <c:pt idx="13">
                  <c:v>116.69370000000001</c:v>
                </c:pt>
                <c:pt idx="14">
                  <c:v>121.8322</c:v>
                </c:pt>
                <c:pt idx="15">
                  <c:v>92.5822</c:v>
                </c:pt>
                <c:pt idx="16">
                  <c:v>92.004999999999995</c:v>
                </c:pt>
                <c:pt idx="17">
                  <c:v>99.381600000000006</c:v>
                </c:pt>
                <c:pt idx="18">
                  <c:v>102.6683</c:v>
                </c:pt>
                <c:pt idx="19">
                  <c:v>93.484899999999996</c:v>
                </c:pt>
                <c:pt idx="20">
                  <c:v>120.99809999999999</c:v>
                </c:pt>
                <c:pt idx="21">
                  <c:v>117.1825</c:v>
                </c:pt>
                <c:pt idx="22">
                  <c:v>119.02970000000001</c:v>
                </c:pt>
                <c:pt idx="23">
                  <c:v>97.329099999999997</c:v>
                </c:pt>
                <c:pt idx="24">
                  <c:v>103.87139999999999</c:v>
                </c:pt>
                <c:pt idx="25">
                  <c:v>118.1789</c:v>
                </c:pt>
                <c:pt idx="26">
                  <c:v>131.86789999999999</c:v>
                </c:pt>
                <c:pt idx="27">
                  <c:v>121.5428</c:v>
                </c:pt>
                <c:pt idx="28">
                  <c:v>123.8571</c:v>
                </c:pt>
                <c:pt idx="29">
                  <c:v>134.59710000000001</c:v>
                </c:pt>
                <c:pt idx="30">
                  <c:v>122.27119999999999</c:v>
                </c:pt>
                <c:pt idx="31">
                  <c:v>115.16500000000001</c:v>
                </c:pt>
                <c:pt idx="32">
                  <c:v>136.16149999999999</c:v>
                </c:pt>
                <c:pt idx="33">
                  <c:v>139.28469999999999</c:v>
                </c:pt>
                <c:pt idx="34">
                  <c:v>137.4896</c:v>
                </c:pt>
                <c:pt idx="35">
                  <c:v>113.89830000000001</c:v>
                </c:pt>
                <c:pt idx="36">
                  <c:v>113.364</c:v>
                </c:pt>
                <c:pt idx="37">
                  <c:v>123.8526</c:v>
                </c:pt>
                <c:pt idx="38">
                  <c:v>140.2131</c:v>
                </c:pt>
                <c:pt idx="39">
                  <c:v>125.22199999999999</c:v>
                </c:pt>
                <c:pt idx="40">
                  <c:v>132.21170000000001</c:v>
                </c:pt>
                <c:pt idx="41">
                  <c:v>124.5866</c:v>
                </c:pt>
                <c:pt idx="42">
                  <c:v>114.3918</c:v>
                </c:pt>
                <c:pt idx="43">
                  <c:v>110.5645</c:v>
                </c:pt>
                <c:pt idx="44">
                  <c:v>121.907</c:v>
                </c:pt>
                <c:pt idx="45">
                  <c:v>117.5519</c:v>
                </c:pt>
                <c:pt idx="46">
                  <c:v>116.3317</c:v>
                </c:pt>
                <c:pt idx="47">
                  <c:v>87.770200000000003</c:v>
                </c:pt>
                <c:pt idx="48">
                  <c:v>98.774199999999993</c:v>
                </c:pt>
                <c:pt idx="49">
                  <c:v>105.77849999999999</c:v>
                </c:pt>
                <c:pt idx="50">
                  <c:v>121.0761</c:v>
                </c:pt>
                <c:pt idx="51">
                  <c:v>103.72239999999999</c:v>
                </c:pt>
                <c:pt idx="52">
                  <c:v>112.25920000000001</c:v>
                </c:pt>
                <c:pt idx="53">
                  <c:v>107.2677</c:v>
                </c:pt>
                <c:pt idx="54">
                  <c:v>100.41889999999999</c:v>
                </c:pt>
              </c:numCache>
            </c:numRef>
          </c:val>
          <c:smooth val="0"/>
          <c:extLst>
            <c:ext xmlns:c16="http://schemas.microsoft.com/office/drawing/2014/chart" uri="{C3380CC4-5D6E-409C-BE32-E72D297353CC}">
              <c16:uniqueId val="{00000002-2E14-4975-BEE7-DFA2D7CC2FD0}"/>
            </c:ext>
          </c:extLst>
        </c:ser>
        <c:ser>
          <c:idx val="3"/>
          <c:order val="6"/>
          <c:tx>
            <c:strRef>
              <c:f>'7_ábra_chart'!$M$11</c:f>
              <c:strCache>
                <c:ptCount val="1"/>
                <c:pt idx="0">
                  <c:v>Feldolgozóipar összesen (95,8%)</c:v>
                </c:pt>
              </c:strCache>
            </c:strRef>
          </c:tx>
          <c:spPr>
            <a:ln w="31750" cap="rnd">
              <a:solidFill>
                <a:schemeClr val="accent4"/>
              </a:solidFill>
              <a:prstDash val="dash"/>
              <a:round/>
            </a:ln>
            <a:effectLst/>
          </c:spPr>
          <c:marker>
            <c:symbol val="none"/>
          </c:marker>
          <c:cat>
            <c:multiLvlStrRef>
              <c:f>'7_ábra_chart'!$E$12:$F$66</c:f>
              <c:multiLvlStrCache>
                <c:ptCount val="5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lvl>
                <c:lvl>
                  <c:pt idx="0">
                    <c:v>2019</c:v>
                  </c:pt>
                  <c:pt idx="12">
                    <c:v> 2020</c:v>
                  </c:pt>
                  <c:pt idx="24">
                    <c:v> 2021</c:v>
                  </c:pt>
                  <c:pt idx="36">
                    <c:v>2022</c:v>
                  </c:pt>
                  <c:pt idx="48">
                    <c:v>23</c:v>
                  </c:pt>
                </c:lvl>
              </c:multiLvlStrCache>
            </c:multiLvlStrRef>
          </c:cat>
          <c:val>
            <c:numRef>
              <c:f>'7_ábra_chart'!$M$12:$M$66</c:f>
              <c:numCache>
                <c:formatCode>0</c:formatCode>
                <c:ptCount val="55"/>
                <c:pt idx="0">
                  <c:v>110.1635</c:v>
                </c:pt>
                <c:pt idx="1">
                  <c:v>113.0881</c:v>
                </c:pt>
                <c:pt idx="2">
                  <c:v>122.1913</c:v>
                </c:pt>
                <c:pt idx="3">
                  <c:v>116.49930000000001</c:v>
                </c:pt>
                <c:pt idx="4">
                  <c:v>124.8643</c:v>
                </c:pt>
                <c:pt idx="5">
                  <c:v>114.3904</c:v>
                </c:pt>
                <c:pt idx="6">
                  <c:v>115.8266</c:v>
                </c:pt>
                <c:pt idx="7">
                  <c:v>103.01130000000001</c:v>
                </c:pt>
                <c:pt idx="8">
                  <c:v>125.4721</c:v>
                </c:pt>
                <c:pt idx="9">
                  <c:v>127.54940000000001</c:v>
                </c:pt>
                <c:pt idx="10">
                  <c:v>122.39579999999999</c:v>
                </c:pt>
                <c:pt idx="11">
                  <c:v>96.561800000000005</c:v>
                </c:pt>
                <c:pt idx="12">
                  <c:v>114.2269</c:v>
                </c:pt>
                <c:pt idx="13">
                  <c:v>118.2139</c:v>
                </c:pt>
                <c:pt idx="14">
                  <c:v>115.2659</c:v>
                </c:pt>
                <c:pt idx="15">
                  <c:v>71.733699999999999</c:v>
                </c:pt>
                <c:pt idx="16">
                  <c:v>85.403899999999993</c:v>
                </c:pt>
                <c:pt idx="17">
                  <c:v>106.5515</c:v>
                </c:pt>
                <c:pt idx="18">
                  <c:v>107.01300000000001</c:v>
                </c:pt>
                <c:pt idx="19">
                  <c:v>101.6861</c:v>
                </c:pt>
                <c:pt idx="20">
                  <c:v>129.74870000000001</c:v>
                </c:pt>
                <c:pt idx="21">
                  <c:v>127.87860000000001</c:v>
                </c:pt>
                <c:pt idx="22">
                  <c:v>127.002</c:v>
                </c:pt>
                <c:pt idx="23">
                  <c:v>105.06</c:v>
                </c:pt>
                <c:pt idx="24">
                  <c:v>106.0637</c:v>
                </c:pt>
                <c:pt idx="25">
                  <c:v>119.99339999999999</c:v>
                </c:pt>
                <c:pt idx="26">
                  <c:v>134.1917</c:v>
                </c:pt>
                <c:pt idx="27">
                  <c:v>117.03360000000001</c:v>
                </c:pt>
                <c:pt idx="28">
                  <c:v>119.8627</c:v>
                </c:pt>
                <c:pt idx="29">
                  <c:v>129.75299999999999</c:v>
                </c:pt>
                <c:pt idx="30">
                  <c:v>115.0642</c:v>
                </c:pt>
                <c:pt idx="31">
                  <c:v>103.0271</c:v>
                </c:pt>
                <c:pt idx="32">
                  <c:v>124.7606</c:v>
                </c:pt>
                <c:pt idx="33">
                  <c:v>121.8419</c:v>
                </c:pt>
                <c:pt idx="34">
                  <c:v>128.6773</c:v>
                </c:pt>
                <c:pt idx="35">
                  <c:v>109.6956</c:v>
                </c:pt>
                <c:pt idx="36">
                  <c:v>114.8944</c:v>
                </c:pt>
                <c:pt idx="37">
                  <c:v>126.14919999999999</c:v>
                </c:pt>
                <c:pt idx="38">
                  <c:v>138.9238</c:v>
                </c:pt>
                <c:pt idx="39">
                  <c:v>121.0138</c:v>
                </c:pt>
                <c:pt idx="40">
                  <c:v>131.7381</c:v>
                </c:pt>
                <c:pt idx="41">
                  <c:v>131.15199999999999</c:v>
                </c:pt>
                <c:pt idx="42">
                  <c:v>119.4581</c:v>
                </c:pt>
                <c:pt idx="43">
                  <c:v>118.8685</c:v>
                </c:pt>
                <c:pt idx="44">
                  <c:v>140.44890000000001</c:v>
                </c:pt>
                <c:pt idx="45">
                  <c:v>130.2903</c:v>
                </c:pt>
                <c:pt idx="46">
                  <c:v>131.2022</c:v>
                </c:pt>
                <c:pt idx="47">
                  <c:v>113.59439999999999</c:v>
                </c:pt>
                <c:pt idx="48">
                  <c:v>115.7753</c:v>
                </c:pt>
                <c:pt idx="49">
                  <c:v>120.3128</c:v>
                </c:pt>
                <c:pt idx="50">
                  <c:v>134.79859999999999</c:v>
                </c:pt>
                <c:pt idx="51">
                  <c:v>111.7034</c:v>
                </c:pt>
                <c:pt idx="52">
                  <c:v>125.1816</c:v>
                </c:pt>
                <c:pt idx="53">
                  <c:v>130.07570000000001</c:v>
                </c:pt>
                <c:pt idx="54">
                  <c:v>116.69029999999999</c:v>
                </c:pt>
              </c:numCache>
            </c:numRef>
          </c:val>
          <c:smooth val="0"/>
          <c:extLst>
            <c:ext xmlns:c16="http://schemas.microsoft.com/office/drawing/2014/chart" uri="{C3380CC4-5D6E-409C-BE32-E72D297353CC}">
              <c16:uniqueId val="{00000003-2E14-4975-BEE7-DFA2D7CC2FD0}"/>
            </c:ext>
          </c:extLst>
        </c:ser>
        <c:dLbls>
          <c:showLegendKey val="0"/>
          <c:showVal val="0"/>
          <c:showCatName val="0"/>
          <c:showSerName val="0"/>
          <c:showPercent val="0"/>
          <c:showBubbleSize val="0"/>
        </c:dLbls>
        <c:marker val="1"/>
        <c:smooth val="0"/>
        <c:axId val="1177068112"/>
        <c:axId val="1177067784"/>
      </c:lineChart>
      <c:lineChart>
        <c:grouping val="standard"/>
        <c:varyColors val="0"/>
        <c:ser>
          <c:idx val="7"/>
          <c:order val="7"/>
          <c:tx>
            <c:v>fikt</c:v>
          </c:tx>
          <c:spPr>
            <a:ln w="28575" cap="rnd">
              <a:solidFill>
                <a:schemeClr val="accent2">
                  <a:lumMod val="60000"/>
                </a:schemeClr>
              </a:solidFill>
              <a:round/>
            </a:ln>
            <a:effectLst/>
          </c:spPr>
          <c:marker>
            <c:symbol val="none"/>
          </c:marker>
          <c:cat>
            <c:multiLvlStrRef>
              <c:f>'7_ábra_chart'!$E$12:$F$66</c:f>
              <c:multiLvlStrCache>
                <c:ptCount val="5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lvl>
                <c:lvl>
                  <c:pt idx="0">
                    <c:v>2019</c:v>
                  </c:pt>
                  <c:pt idx="12">
                    <c:v> 2020</c:v>
                  </c:pt>
                  <c:pt idx="24">
                    <c:v> 2021</c:v>
                  </c:pt>
                  <c:pt idx="36">
                    <c:v>2022</c:v>
                  </c:pt>
                  <c:pt idx="48">
                    <c:v>23</c:v>
                  </c:pt>
                </c:lvl>
              </c:multiLvlStrCache>
            </c:multiLvlStrRef>
          </c:cat>
          <c:val>
            <c:numLit>
              <c:formatCode>General</c:formatCode>
              <c:ptCount val="1"/>
              <c:pt idx="0">
                <c:v>0</c:v>
              </c:pt>
            </c:numLit>
          </c:val>
          <c:smooth val="0"/>
          <c:extLst>
            <c:ext xmlns:c16="http://schemas.microsoft.com/office/drawing/2014/chart" uri="{C3380CC4-5D6E-409C-BE32-E72D297353CC}">
              <c16:uniqueId val="{00000007-632A-431E-9DF9-7C5396A56608}"/>
            </c:ext>
          </c:extLst>
        </c:ser>
        <c:dLbls>
          <c:showLegendKey val="0"/>
          <c:showVal val="0"/>
          <c:showCatName val="0"/>
          <c:showSerName val="0"/>
          <c:showPercent val="0"/>
          <c:showBubbleSize val="0"/>
        </c:dLbls>
        <c:marker val="1"/>
        <c:smooth val="0"/>
        <c:axId val="1157522800"/>
        <c:axId val="1157516568"/>
      </c:lineChart>
      <c:catAx>
        <c:axId val="11770681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7067784"/>
        <c:crosses val="autoZero"/>
        <c:auto val="1"/>
        <c:lblAlgn val="ctr"/>
        <c:lblOffset val="100"/>
        <c:tickLblSkip val="1"/>
        <c:noMultiLvlLbl val="0"/>
      </c:catAx>
      <c:valAx>
        <c:axId val="11770677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2015</a:t>
                </a:r>
                <a:r>
                  <a:rPr lang="hu-HU" b="0" baseline="0">
                    <a:solidFill>
                      <a:sysClr val="windowText" lastClr="000000"/>
                    </a:solidFill>
                  </a:rPr>
                  <a:t> = 100</a:t>
                </a:r>
                <a:endParaRPr lang="hu-HU" b="0">
                  <a:solidFill>
                    <a:sysClr val="windowText" lastClr="000000"/>
                  </a:solidFill>
                </a:endParaRPr>
              </a:p>
            </c:rich>
          </c:tx>
          <c:layout>
            <c:manualLayout>
              <c:xMode val="edge"/>
              <c:yMode val="edge"/>
              <c:x val="8.6430555555555552E-2"/>
              <c:y val="1.02630575707192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1177068112"/>
        <c:crosses val="autoZero"/>
        <c:crossBetween val="between"/>
      </c:valAx>
      <c:valAx>
        <c:axId val="1157516568"/>
        <c:scaling>
          <c:orientation val="minMax"/>
          <c:max val="45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2015 = 100</a:t>
                </a:r>
              </a:p>
            </c:rich>
          </c:tx>
          <c:layout>
            <c:manualLayout>
              <c:xMode val="edge"/>
              <c:yMode val="edge"/>
              <c:x val="0.77081944444444439"/>
              <c:y val="7.939132484117046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1157522800"/>
        <c:crosses val="max"/>
        <c:crossBetween val="between"/>
        <c:majorUnit val="50"/>
      </c:valAx>
      <c:catAx>
        <c:axId val="1157522800"/>
        <c:scaling>
          <c:orientation val="minMax"/>
        </c:scaling>
        <c:delete val="1"/>
        <c:axPos val="b"/>
        <c:numFmt formatCode="General" sourceLinked="1"/>
        <c:majorTickMark val="out"/>
        <c:minorTickMark val="none"/>
        <c:tickLblPos val="nextTo"/>
        <c:crossAx val="1157516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8.8155570286713846E-3"/>
          <c:y val="0.78516596825278728"/>
          <c:w val="0.98236888594265726"/>
          <c:h val="0.21010869211342675"/>
        </c:manualLayout>
      </c:layout>
      <c:overlay val="0"/>
      <c:spPr>
        <a:noFill/>
        <a:ln>
          <a:solidFill>
            <a:schemeClr val="tx1"/>
          </a:solidFill>
        </a:ln>
        <a:effectLst/>
      </c:spPr>
      <c:txPr>
        <a:bodyPr rot="0" spcFirstLastPara="1" vertOverflow="ellipsis" vert="horz" wrap="square" anchor="ctr" anchorCtr="1"/>
        <a:lstStyle/>
        <a:p>
          <a:pPr>
            <a:defRPr sz="1500" b="0" i="0" u="none" strike="noStrike" kern="1200" baseline="0">
              <a:solidFill>
                <a:sysClr val="windowText" lastClr="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6.912379691407379E-2"/>
          <c:w val="0.830515"/>
          <c:h val="0.56044874538529244"/>
        </c:manualLayout>
      </c:layout>
      <c:lineChart>
        <c:grouping val="standard"/>
        <c:varyColors val="0"/>
        <c:ser>
          <c:idx val="1"/>
          <c:order val="0"/>
          <c:tx>
            <c:strRef>
              <c:f>'7_ábra_chart'!$G$10</c:f>
              <c:strCache>
                <c:ptCount val="1"/>
                <c:pt idx="0">
                  <c:v>Vehicle production (25.4%)</c:v>
                </c:pt>
              </c:strCache>
            </c:strRef>
          </c:tx>
          <c:spPr>
            <a:ln w="31750" cap="rnd">
              <a:solidFill>
                <a:srgbClr val="C00000"/>
              </a:solidFill>
              <a:round/>
            </a:ln>
            <a:effectLst/>
          </c:spPr>
          <c:marker>
            <c:symbol val="none"/>
          </c:marker>
          <c:cat>
            <c:multiLvlStrRef>
              <c:f>'7_ábra_chart'!$E$12:$F$66</c:f>
              <c:multiLvlStrCache>
                <c:ptCount val="5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lvl>
                <c:lvl>
                  <c:pt idx="0">
                    <c:v>2019</c:v>
                  </c:pt>
                  <c:pt idx="12">
                    <c:v> 2020</c:v>
                  </c:pt>
                  <c:pt idx="24">
                    <c:v> 2021</c:v>
                  </c:pt>
                  <c:pt idx="36">
                    <c:v>2022</c:v>
                  </c:pt>
                  <c:pt idx="48">
                    <c:v>23</c:v>
                  </c:pt>
                </c:lvl>
              </c:multiLvlStrCache>
            </c:multiLvlStrRef>
          </c:cat>
          <c:val>
            <c:numRef>
              <c:f>'7_ábra_chart'!$G$12:$G$66</c:f>
              <c:numCache>
                <c:formatCode>0</c:formatCode>
                <c:ptCount val="55"/>
                <c:pt idx="0">
                  <c:v>106.7373</c:v>
                </c:pt>
                <c:pt idx="1">
                  <c:v>118.1123</c:v>
                </c:pt>
                <c:pt idx="2">
                  <c:v>123.56180000000001</c:v>
                </c:pt>
                <c:pt idx="3">
                  <c:v>117.5561</c:v>
                </c:pt>
                <c:pt idx="4">
                  <c:v>126.8963</c:v>
                </c:pt>
                <c:pt idx="5">
                  <c:v>112.562</c:v>
                </c:pt>
                <c:pt idx="6">
                  <c:v>114.91670000000001</c:v>
                </c:pt>
                <c:pt idx="7">
                  <c:v>86.560699999999997</c:v>
                </c:pt>
                <c:pt idx="8">
                  <c:v>123.1157</c:v>
                </c:pt>
                <c:pt idx="9">
                  <c:v>125.0365</c:v>
                </c:pt>
                <c:pt idx="10">
                  <c:v>114.2533</c:v>
                </c:pt>
                <c:pt idx="11">
                  <c:v>83.084299999999999</c:v>
                </c:pt>
                <c:pt idx="12">
                  <c:v>118.14</c:v>
                </c:pt>
                <c:pt idx="13">
                  <c:v>124.9933</c:v>
                </c:pt>
                <c:pt idx="14">
                  <c:v>99.249700000000004</c:v>
                </c:pt>
                <c:pt idx="15">
                  <c:v>24.1464</c:v>
                </c:pt>
                <c:pt idx="16">
                  <c:v>59.585700000000003</c:v>
                </c:pt>
                <c:pt idx="17">
                  <c:v>98.264600000000002</c:v>
                </c:pt>
                <c:pt idx="18">
                  <c:v>100.197</c:v>
                </c:pt>
                <c:pt idx="19">
                  <c:v>92.271100000000004</c:v>
                </c:pt>
                <c:pt idx="20">
                  <c:v>133.10130000000001</c:v>
                </c:pt>
                <c:pt idx="21">
                  <c:v>130.874</c:v>
                </c:pt>
                <c:pt idx="22">
                  <c:v>123.2486</c:v>
                </c:pt>
                <c:pt idx="23">
                  <c:v>97.284400000000005</c:v>
                </c:pt>
                <c:pt idx="24">
                  <c:v>85.984899999999996</c:v>
                </c:pt>
                <c:pt idx="25">
                  <c:v>116.1896</c:v>
                </c:pt>
                <c:pt idx="26">
                  <c:v>126.2009</c:v>
                </c:pt>
                <c:pt idx="27">
                  <c:v>105.0449</c:v>
                </c:pt>
                <c:pt idx="28">
                  <c:v>107.3955</c:v>
                </c:pt>
                <c:pt idx="29">
                  <c:v>111.4302</c:v>
                </c:pt>
                <c:pt idx="30">
                  <c:v>93.315600000000003</c:v>
                </c:pt>
                <c:pt idx="31">
                  <c:v>60.865900000000003</c:v>
                </c:pt>
                <c:pt idx="32">
                  <c:v>98.113</c:v>
                </c:pt>
                <c:pt idx="33">
                  <c:v>91.804500000000004</c:v>
                </c:pt>
                <c:pt idx="34">
                  <c:v>104.2961</c:v>
                </c:pt>
                <c:pt idx="35">
                  <c:v>78.364400000000003</c:v>
                </c:pt>
                <c:pt idx="36">
                  <c:v>93.9876</c:v>
                </c:pt>
                <c:pt idx="37">
                  <c:v>117.1722</c:v>
                </c:pt>
                <c:pt idx="38">
                  <c:v>110.49979999999999</c:v>
                </c:pt>
                <c:pt idx="39">
                  <c:v>98.705600000000004</c:v>
                </c:pt>
                <c:pt idx="40">
                  <c:v>117.09990000000001</c:v>
                </c:pt>
                <c:pt idx="41">
                  <c:v>114.7248</c:v>
                </c:pt>
                <c:pt idx="42">
                  <c:v>108.7418</c:v>
                </c:pt>
                <c:pt idx="43">
                  <c:v>95.988299999999995</c:v>
                </c:pt>
                <c:pt idx="44">
                  <c:v>129.33750000000001</c:v>
                </c:pt>
                <c:pt idx="45">
                  <c:v>121.2469</c:v>
                </c:pt>
                <c:pt idx="46">
                  <c:v>128.63630000000001</c:v>
                </c:pt>
                <c:pt idx="47">
                  <c:v>106.4414</c:v>
                </c:pt>
                <c:pt idx="48">
                  <c:v>112.21720000000001</c:v>
                </c:pt>
                <c:pt idx="49">
                  <c:v>123.8934</c:v>
                </c:pt>
                <c:pt idx="50">
                  <c:v>135.70939999999999</c:v>
                </c:pt>
                <c:pt idx="51">
                  <c:v>108.24939999999999</c:v>
                </c:pt>
                <c:pt idx="52">
                  <c:v>129.7441</c:v>
                </c:pt>
                <c:pt idx="53">
                  <c:v>136.6387</c:v>
                </c:pt>
                <c:pt idx="54">
                  <c:v>124.36920000000001</c:v>
                </c:pt>
              </c:numCache>
            </c:numRef>
          </c:val>
          <c:smooth val="0"/>
          <c:extLst>
            <c:ext xmlns:c16="http://schemas.microsoft.com/office/drawing/2014/chart" uri="{C3380CC4-5D6E-409C-BE32-E72D297353CC}">
              <c16:uniqueId val="{00000000-FB1F-4EA7-BD92-DBE028B11441}"/>
            </c:ext>
          </c:extLst>
        </c:ser>
        <c:ser>
          <c:idx val="5"/>
          <c:order val="1"/>
          <c:tx>
            <c:strRef>
              <c:f>'7_ábra_chart'!$H$10</c:f>
              <c:strCache>
                <c:ptCount val="1"/>
                <c:pt idx="0">
                  <c:v>Electronics industry (9.3%)</c:v>
                </c:pt>
              </c:strCache>
            </c:strRef>
          </c:tx>
          <c:spPr>
            <a:ln w="31750" cap="rnd">
              <a:solidFill>
                <a:schemeClr val="accent6">
                  <a:lumMod val="75000"/>
                </a:schemeClr>
              </a:solidFill>
              <a:round/>
            </a:ln>
            <a:effectLst/>
          </c:spPr>
          <c:marker>
            <c:symbol val="none"/>
          </c:marker>
          <c:cat>
            <c:multiLvlStrRef>
              <c:f>'7_ábra_chart'!$E$12:$F$66</c:f>
              <c:multiLvlStrCache>
                <c:ptCount val="5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lvl>
                <c:lvl>
                  <c:pt idx="0">
                    <c:v>2019</c:v>
                  </c:pt>
                  <c:pt idx="12">
                    <c:v> 2020</c:v>
                  </c:pt>
                  <c:pt idx="24">
                    <c:v> 2021</c:v>
                  </c:pt>
                  <c:pt idx="36">
                    <c:v>2022</c:v>
                  </c:pt>
                  <c:pt idx="48">
                    <c:v>23</c:v>
                  </c:pt>
                </c:lvl>
              </c:multiLvlStrCache>
            </c:multiLvlStrRef>
          </c:cat>
          <c:val>
            <c:numRef>
              <c:f>'7_ábra_chart'!$H$12:$H$66</c:f>
              <c:numCache>
                <c:formatCode>0</c:formatCode>
                <c:ptCount val="55"/>
                <c:pt idx="0">
                  <c:v>124.2092</c:v>
                </c:pt>
                <c:pt idx="1">
                  <c:v>123.7448</c:v>
                </c:pt>
                <c:pt idx="2">
                  <c:v>143.4744</c:v>
                </c:pt>
                <c:pt idx="3">
                  <c:v>119.1828</c:v>
                </c:pt>
                <c:pt idx="4">
                  <c:v>133.91579999999999</c:v>
                </c:pt>
                <c:pt idx="5">
                  <c:v>130.5241</c:v>
                </c:pt>
                <c:pt idx="6">
                  <c:v>121.2555</c:v>
                </c:pt>
                <c:pt idx="7">
                  <c:v>135.10239999999999</c:v>
                </c:pt>
                <c:pt idx="8">
                  <c:v>167.72300000000001</c:v>
                </c:pt>
                <c:pt idx="9">
                  <c:v>157.4786</c:v>
                </c:pt>
                <c:pt idx="10">
                  <c:v>162.9024</c:v>
                </c:pt>
                <c:pt idx="11">
                  <c:v>119.54559999999999</c:v>
                </c:pt>
                <c:pt idx="12">
                  <c:v>132.8288</c:v>
                </c:pt>
                <c:pt idx="13">
                  <c:v>139.00460000000001</c:v>
                </c:pt>
                <c:pt idx="14">
                  <c:v>146.95249999999999</c:v>
                </c:pt>
                <c:pt idx="15">
                  <c:v>93.1935</c:v>
                </c:pt>
                <c:pt idx="16">
                  <c:v>105.4132</c:v>
                </c:pt>
                <c:pt idx="17">
                  <c:v>135.6225</c:v>
                </c:pt>
                <c:pt idx="18">
                  <c:v>124.5795</c:v>
                </c:pt>
                <c:pt idx="19">
                  <c:v>137.26300000000001</c:v>
                </c:pt>
                <c:pt idx="20">
                  <c:v>177.82599999999999</c:v>
                </c:pt>
                <c:pt idx="21">
                  <c:v>173.63030000000001</c:v>
                </c:pt>
                <c:pt idx="22">
                  <c:v>171.4307</c:v>
                </c:pt>
                <c:pt idx="23">
                  <c:v>119.8021</c:v>
                </c:pt>
                <c:pt idx="24">
                  <c:v>144.25530000000001</c:v>
                </c:pt>
                <c:pt idx="25">
                  <c:v>152.58850000000001</c:v>
                </c:pt>
                <c:pt idx="26">
                  <c:v>160.82310000000001</c:v>
                </c:pt>
                <c:pt idx="27">
                  <c:v>137.56790000000001</c:v>
                </c:pt>
                <c:pt idx="28">
                  <c:v>131.70650000000001</c:v>
                </c:pt>
                <c:pt idx="29">
                  <c:v>156.86850000000001</c:v>
                </c:pt>
                <c:pt idx="30">
                  <c:v>118.5834</c:v>
                </c:pt>
                <c:pt idx="31">
                  <c:v>130.69049999999999</c:v>
                </c:pt>
                <c:pt idx="32">
                  <c:v>155.77350000000001</c:v>
                </c:pt>
                <c:pt idx="33">
                  <c:v>153.68700000000001</c:v>
                </c:pt>
                <c:pt idx="34">
                  <c:v>166.1551</c:v>
                </c:pt>
                <c:pt idx="35">
                  <c:v>141.85720000000001</c:v>
                </c:pt>
                <c:pt idx="36">
                  <c:v>140.58519999999999</c:v>
                </c:pt>
                <c:pt idx="37">
                  <c:v>154.97290000000001</c:v>
                </c:pt>
                <c:pt idx="38">
                  <c:v>172.58949999999999</c:v>
                </c:pt>
                <c:pt idx="39">
                  <c:v>144.41730000000001</c:v>
                </c:pt>
                <c:pt idx="40">
                  <c:v>157.2218</c:v>
                </c:pt>
                <c:pt idx="41">
                  <c:v>164.8638</c:v>
                </c:pt>
                <c:pt idx="42">
                  <c:v>135.2071</c:v>
                </c:pt>
                <c:pt idx="43">
                  <c:v>162.85290000000001</c:v>
                </c:pt>
                <c:pt idx="44">
                  <c:v>194.9007</c:v>
                </c:pt>
                <c:pt idx="45">
                  <c:v>183.9666</c:v>
                </c:pt>
                <c:pt idx="46">
                  <c:v>159.02889999999999</c:v>
                </c:pt>
                <c:pt idx="47">
                  <c:v>129.50839999999999</c:v>
                </c:pt>
                <c:pt idx="48">
                  <c:v>156.62719999999999</c:v>
                </c:pt>
                <c:pt idx="49">
                  <c:v>142.67570000000001</c:v>
                </c:pt>
                <c:pt idx="50">
                  <c:v>152.32300000000001</c:v>
                </c:pt>
                <c:pt idx="51">
                  <c:v>126.2903</c:v>
                </c:pt>
                <c:pt idx="52">
                  <c:v>147.32419999999999</c:v>
                </c:pt>
                <c:pt idx="53">
                  <c:v>156.47389999999999</c:v>
                </c:pt>
                <c:pt idx="54">
                  <c:v>128.4314</c:v>
                </c:pt>
              </c:numCache>
            </c:numRef>
          </c:val>
          <c:smooth val="0"/>
          <c:extLst>
            <c:ext xmlns:c16="http://schemas.microsoft.com/office/drawing/2014/chart" uri="{C3380CC4-5D6E-409C-BE32-E72D297353CC}">
              <c16:uniqueId val="{00000001-FB1F-4EA7-BD92-DBE028B11441}"/>
            </c:ext>
          </c:extLst>
        </c:ser>
        <c:ser>
          <c:idx val="4"/>
          <c:order val="2"/>
          <c:tx>
            <c:strRef>
              <c:f>'7_ábra_chart'!$I$10</c:f>
              <c:strCache>
                <c:ptCount val="1"/>
                <c:pt idx="0">
                  <c:v>Manuf. of electrical equipment (10.9%)</c:v>
                </c:pt>
              </c:strCache>
            </c:strRef>
          </c:tx>
          <c:spPr>
            <a:ln w="31750" cap="rnd">
              <a:solidFill>
                <a:schemeClr val="accent5"/>
              </a:solidFill>
              <a:round/>
            </a:ln>
            <a:effectLst/>
          </c:spPr>
          <c:marker>
            <c:symbol val="none"/>
          </c:marker>
          <c:cat>
            <c:multiLvlStrRef>
              <c:f>'7_ábra_chart'!$E$12:$F$66</c:f>
              <c:multiLvlStrCache>
                <c:ptCount val="5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lvl>
                <c:lvl>
                  <c:pt idx="0">
                    <c:v>2019</c:v>
                  </c:pt>
                  <c:pt idx="12">
                    <c:v> 2020</c:v>
                  </c:pt>
                  <c:pt idx="24">
                    <c:v> 2021</c:v>
                  </c:pt>
                  <c:pt idx="36">
                    <c:v>2022</c:v>
                  </c:pt>
                  <c:pt idx="48">
                    <c:v>23</c:v>
                  </c:pt>
                </c:lvl>
              </c:multiLvlStrCache>
            </c:multiLvlStrRef>
          </c:cat>
          <c:val>
            <c:numRef>
              <c:f>'7_ábra_chart'!$I$12:$I$66</c:f>
              <c:numCache>
                <c:formatCode>0</c:formatCode>
                <c:ptCount val="55"/>
                <c:pt idx="0">
                  <c:v>137.51689999999999</c:v>
                </c:pt>
                <c:pt idx="1">
                  <c:v>135.1061</c:v>
                </c:pt>
                <c:pt idx="2">
                  <c:v>141.16810000000001</c:v>
                </c:pt>
                <c:pt idx="3">
                  <c:v>136.3852</c:v>
                </c:pt>
                <c:pt idx="4">
                  <c:v>151.76990000000001</c:v>
                </c:pt>
                <c:pt idx="5">
                  <c:v>138.6404</c:v>
                </c:pt>
                <c:pt idx="6">
                  <c:v>148.90559999999999</c:v>
                </c:pt>
                <c:pt idx="7">
                  <c:v>135.32849999999999</c:v>
                </c:pt>
                <c:pt idx="8">
                  <c:v>157.6995</c:v>
                </c:pt>
                <c:pt idx="9">
                  <c:v>164.482</c:v>
                </c:pt>
                <c:pt idx="10">
                  <c:v>166.18049999999999</c:v>
                </c:pt>
                <c:pt idx="11">
                  <c:v>129.65119999999999</c:v>
                </c:pt>
                <c:pt idx="12">
                  <c:v>162.0718</c:v>
                </c:pt>
                <c:pt idx="13">
                  <c:v>167.83170000000001</c:v>
                </c:pt>
                <c:pt idx="14">
                  <c:v>176.3655</c:v>
                </c:pt>
                <c:pt idx="15">
                  <c:v>124.902</c:v>
                </c:pt>
                <c:pt idx="16">
                  <c:v>132.595</c:v>
                </c:pt>
                <c:pt idx="17">
                  <c:v>144.72620000000001</c:v>
                </c:pt>
                <c:pt idx="18">
                  <c:v>152.6729</c:v>
                </c:pt>
                <c:pt idx="19">
                  <c:v>147.88720000000001</c:v>
                </c:pt>
                <c:pt idx="20">
                  <c:v>196.1807</c:v>
                </c:pt>
                <c:pt idx="21">
                  <c:v>186.68170000000001</c:v>
                </c:pt>
                <c:pt idx="22">
                  <c:v>212.6397</c:v>
                </c:pt>
                <c:pt idx="23">
                  <c:v>172.29830000000001</c:v>
                </c:pt>
                <c:pt idx="24">
                  <c:v>223.58</c:v>
                </c:pt>
                <c:pt idx="25">
                  <c:v>223.48249999999999</c:v>
                </c:pt>
                <c:pt idx="26">
                  <c:v>244.87119999999999</c:v>
                </c:pt>
                <c:pt idx="27">
                  <c:v>221.75319999999999</c:v>
                </c:pt>
                <c:pt idx="28">
                  <c:v>230.4692</c:v>
                </c:pt>
                <c:pt idx="29">
                  <c:v>245.80779999999999</c:v>
                </c:pt>
                <c:pt idx="30">
                  <c:v>242.41759999999999</c:v>
                </c:pt>
                <c:pt idx="31">
                  <c:v>208.77680000000001</c:v>
                </c:pt>
                <c:pt idx="32">
                  <c:v>251.9958</c:v>
                </c:pt>
                <c:pt idx="33">
                  <c:v>224.04759999999999</c:v>
                </c:pt>
                <c:pt idx="34">
                  <c:v>247.53819999999999</c:v>
                </c:pt>
                <c:pt idx="35">
                  <c:v>213.06970000000001</c:v>
                </c:pt>
                <c:pt idx="36">
                  <c:v>246.1534</c:v>
                </c:pt>
                <c:pt idx="37">
                  <c:v>260.959</c:v>
                </c:pt>
                <c:pt idx="38">
                  <c:v>305.89280000000002</c:v>
                </c:pt>
                <c:pt idx="39">
                  <c:v>280.17090000000002</c:v>
                </c:pt>
                <c:pt idx="40">
                  <c:v>320.42970000000003</c:v>
                </c:pt>
                <c:pt idx="41">
                  <c:v>300.32749999999999</c:v>
                </c:pt>
                <c:pt idx="42">
                  <c:v>311.22359999999998</c:v>
                </c:pt>
                <c:pt idx="43">
                  <c:v>326.64679999999998</c:v>
                </c:pt>
                <c:pt idx="44">
                  <c:v>392.21870000000001</c:v>
                </c:pt>
                <c:pt idx="45">
                  <c:v>370.05470000000003</c:v>
                </c:pt>
                <c:pt idx="46">
                  <c:v>406.04939999999999</c:v>
                </c:pt>
                <c:pt idx="47">
                  <c:v>363.58550000000002</c:v>
                </c:pt>
                <c:pt idx="48">
                  <c:v>351.62459999999999</c:v>
                </c:pt>
                <c:pt idx="49">
                  <c:v>325.69569999999999</c:v>
                </c:pt>
                <c:pt idx="50">
                  <c:v>365.19940000000003</c:v>
                </c:pt>
                <c:pt idx="51">
                  <c:v>321.82569999999998</c:v>
                </c:pt>
                <c:pt idx="52">
                  <c:v>356.02319999999997</c:v>
                </c:pt>
                <c:pt idx="53">
                  <c:v>351.16160000000002</c:v>
                </c:pt>
                <c:pt idx="54">
                  <c:v>341.8768</c:v>
                </c:pt>
              </c:numCache>
            </c:numRef>
          </c:val>
          <c:smooth val="0"/>
          <c:extLst>
            <c:ext xmlns:c16="http://schemas.microsoft.com/office/drawing/2014/chart" uri="{C3380CC4-5D6E-409C-BE32-E72D297353CC}">
              <c16:uniqueId val="{00000002-FB1F-4EA7-BD92-DBE028B11441}"/>
            </c:ext>
          </c:extLst>
        </c:ser>
        <c:ser>
          <c:idx val="6"/>
          <c:order val="3"/>
          <c:tx>
            <c:strRef>
              <c:f>'7_ábra_chart'!$J$10</c:f>
              <c:strCache>
                <c:ptCount val="1"/>
                <c:pt idx="0">
                  <c:v>Food industry (11.6%)</c:v>
                </c:pt>
              </c:strCache>
            </c:strRef>
          </c:tx>
          <c:spPr>
            <a:ln w="31750" cap="rnd">
              <a:solidFill>
                <a:srgbClr val="002060"/>
              </a:solidFill>
              <a:prstDash val="solid"/>
              <a:round/>
            </a:ln>
            <a:effectLst/>
          </c:spPr>
          <c:marker>
            <c:symbol val="none"/>
          </c:marker>
          <c:cat>
            <c:multiLvlStrRef>
              <c:f>'7_ábra_chart'!$E$12:$F$66</c:f>
              <c:multiLvlStrCache>
                <c:ptCount val="5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lvl>
                <c:lvl>
                  <c:pt idx="0">
                    <c:v>2019</c:v>
                  </c:pt>
                  <c:pt idx="12">
                    <c:v> 2020</c:v>
                  </c:pt>
                  <c:pt idx="24">
                    <c:v> 2021</c:v>
                  </c:pt>
                  <c:pt idx="36">
                    <c:v>2022</c:v>
                  </c:pt>
                  <c:pt idx="48">
                    <c:v>23</c:v>
                  </c:pt>
                </c:lvl>
              </c:multiLvlStrCache>
            </c:multiLvlStrRef>
          </c:cat>
          <c:val>
            <c:numRef>
              <c:f>'7_ábra_chart'!$J$12:$J$66</c:f>
              <c:numCache>
                <c:formatCode>0</c:formatCode>
                <c:ptCount val="55"/>
                <c:pt idx="0">
                  <c:v>102.8476</c:v>
                </c:pt>
                <c:pt idx="1">
                  <c:v>97.549300000000002</c:v>
                </c:pt>
                <c:pt idx="2">
                  <c:v>107.7311</c:v>
                </c:pt>
                <c:pt idx="3">
                  <c:v>108.26909999999999</c:v>
                </c:pt>
                <c:pt idx="4">
                  <c:v>113.4528</c:v>
                </c:pt>
                <c:pt idx="5">
                  <c:v>108.7649</c:v>
                </c:pt>
                <c:pt idx="6">
                  <c:v>117.0337</c:v>
                </c:pt>
                <c:pt idx="7">
                  <c:v>113.2166</c:v>
                </c:pt>
                <c:pt idx="8">
                  <c:v>125.00069999999999</c:v>
                </c:pt>
                <c:pt idx="9">
                  <c:v>128.40190000000001</c:v>
                </c:pt>
                <c:pt idx="10">
                  <c:v>116.3879</c:v>
                </c:pt>
                <c:pt idx="11">
                  <c:v>104.53660000000001</c:v>
                </c:pt>
                <c:pt idx="12">
                  <c:v>109.57089999999999</c:v>
                </c:pt>
                <c:pt idx="13">
                  <c:v>107.99720000000001</c:v>
                </c:pt>
                <c:pt idx="14">
                  <c:v>120.8909</c:v>
                </c:pt>
                <c:pt idx="15">
                  <c:v>99.079400000000007</c:v>
                </c:pt>
                <c:pt idx="16">
                  <c:v>100.27079999999999</c:v>
                </c:pt>
                <c:pt idx="17">
                  <c:v>109.8781</c:v>
                </c:pt>
                <c:pt idx="18">
                  <c:v>117.61790000000001</c:v>
                </c:pt>
                <c:pt idx="19">
                  <c:v>113.5956</c:v>
                </c:pt>
                <c:pt idx="20">
                  <c:v>127.4246</c:v>
                </c:pt>
                <c:pt idx="21">
                  <c:v>122.2906</c:v>
                </c:pt>
                <c:pt idx="22">
                  <c:v>114.5823</c:v>
                </c:pt>
                <c:pt idx="23">
                  <c:v>108.6045</c:v>
                </c:pt>
                <c:pt idx="24">
                  <c:v>104.2876</c:v>
                </c:pt>
                <c:pt idx="25">
                  <c:v>105.65130000000001</c:v>
                </c:pt>
                <c:pt idx="26">
                  <c:v>122.3241</c:v>
                </c:pt>
                <c:pt idx="27">
                  <c:v>112.3086</c:v>
                </c:pt>
                <c:pt idx="28">
                  <c:v>114.056</c:v>
                </c:pt>
                <c:pt idx="29">
                  <c:v>123.8152</c:v>
                </c:pt>
                <c:pt idx="30">
                  <c:v>121.7741</c:v>
                </c:pt>
                <c:pt idx="31">
                  <c:v>124.9456</c:v>
                </c:pt>
                <c:pt idx="32">
                  <c:v>141.40049999999999</c:v>
                </c:pt>
                <c:pt idx="33">
                  <c:v>135.4975</c:v>
                </c:pt>
                <c:pt idx="34">
                  <c:v>135.30000000000001</c:v>
                </c:pt>
                <c:pt idx="35">
                  <c:v>123.0964</c:v>
                </c:pt>
                <c:pt idx="36">
                  <c:v>120.7514</c:v>
                </c:pt>
                <c:pt idx="37">
                  <c:v>117.0076</c:v>
                </c:pt>
                <c:pt idx="38">
                  <c:v>135.35319999999999</c:v>
                </c:pt>
                <c:pt idx="39">
                  <c:v>125.82980000000001</c:v>
                </c:pt>
                <c:pt idx="40">
                  <c:v>134.68510000000001</c:v>
                </c:pt>
                <c:pt idx="41">
                  <c:v>134.3826</c:v>
                </c:pt>
                <c:pt idx="42">
                  <c:v>131.11959999999999</c:v>
                </c:pt>
                <c:pt idx="43">
                  <c:v>142.39349999999999</c:v>
                </c:pt>
                <c:pt idx="44">
                  <c:v>144.01939999999999</c:v>
                </c:pt>
                <c:pt idx="45">
                  <c:v>135.05719999999999</c:v>
                </c:pt>
                <c:pt idx="46">
                  <c:v>132.75729999999999</c:v>
                </c:pt>
                <c:pt idx="47">
                  <c:v>119.61409999999999</c:v>
                </c:pt>
                <c:pt idx="48">
                  <c:v>105.23099999999999</c:v>
                </c:pt>
                <c:pt idx="49">
                  <c:v>101.4742</c:v>
                </c:pt>
                <c:pt idx="50">
                  <c:v>118.253</c:v>
                </c:pt>
                <c:pt idx="51">
                  <c:v>100.5399</c:v>
                </c:pt>
                <c:pt idx="52">
                  <c:v>112.38630000000001</c:v>
                </c:pt>
                <c:pt idx="53">
                  <c:v>119.4752</c:v>
                </c:pt>
                <c:pt idx="54">
                  <c:v>118.90940000000001</c:v>
                </c:pt>
              </c:numCache>
            </c:numRef>
          </c:val>
          <c:smooth val="0"/>
          <c:extLst>
            <c:ext xmlns:c16="http://schemas.microsoft.com/office/drawing/2014/chart" uri="{C3380CC4-5D6E-409C-BE32-E72D297353CC}">
              <c16:uniqueId val="{00000003-FB1F-4EA7-BD92-DBE028B11441}"/>
            </c:ext>
          </c:extLst>
        </c:ser>
        <c:ser>
          <c:idx val="0"/>
          <c:order val="4"/>
          <c:tx>
            <c:strRef>
              <c:f>'7_ábra_chart'!$K$10</c:f>
              <c:strCache>
                <c:ptCount val="1"/>
                <c:pt idx="0">
                  <c:v>Rubber, plastic, constr. mat. ind. (7.2%)</c:v>
                </c:pt>
              </c:strCache>
            </c:strRef>
          </c:tx>
          <c:spPr>
            <a:ln w="31750" cap="rnd">
              <a:solidFill>
                <a:schemeClr val="accent1"/>
              </a:solidFill>
              <a:round/>
            </a:ln>
            <a:effectLst/>
          </c:spPr>
          <c:marker>
            <c:symbol val="none"/>
          </c:marker>
          <c:cat>
            <c:multiLvlStrRef>
              <c:f>'7_ábra_chart'!$E$12:$F$66</c:f>
              <c:multiLvlStrCache>
                <c:ptCount val="5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lvl>
                <c:lvl>
                  <c:pt idx="0">
                    <c:v>2019</c:v>
                  </c:pt>
                  <c:pt idx="12">
                    <c:v> 2020</c:v>
                  </c:pt>
                  <c:pt idx="24">
                    <c:v> 2021</c:v>
                  </c:pt>
                  <c:pt idx="36">
                    <c:v>2022</c:v>
                  </c:pt>
                  <c:pt idx="48">
                    <c:v>23</c:v>
                  </c:pt>
                </c:lvl>
              </c:multiLvlStrCache>
            </c:multiLvlStrRef>
          </c:cat>
          <c:val>
            <c:numRef>
              <c:f>'7_ábra_chart'!$K$12:$K$66</c:f>
              <c:numCache>
                <c:formatCode>0</c:formatCode>
                <c:ptCount val="55"/>
                <c:pt idx="0">
                  <c:v>120.6969</c:v>
                </c:pt>
                <c:pt idx="1">
                  <c:v>127.0067</c:v>
                </c:pt>
                <c:pt idx="2">
                  <c:v>134.9178</c:v>
                </c:pt>
                <c:pt idx="3">
                  <c:v>138.79390000000001</c:v>
                </c:pt>
                <c:pt idx="4">
                  <c:v>145.2345</c:v>
                </c:pt>
                <c:pt idx="5">
                  <c:v>132.9847</c:v>
                </c:pt>
                <c:pt idx="6">
                  <c:v>136.87209999999999</c:v>
                </c:pt>
                <c:pt idx="7">
                  <c:v>125.7435</c:v>
                </c:pt>
                <c:pt idx="8">
                  <c:v>141.01060000000001</c:v>
                </c:pt>
                <c:pt idx="9">
                  <c:v>149.5889</c:v>
                </c:pt>
                <c:pt idx="10">
                  <c:v>137.29849999999999</c:v>
                </c:pt>
                <c:pt idx="11">
                  <c:v>97.864699999999999</c:v>
                </c:pt>
                <c:pt idx="12">
                  <c:v>118.56619999999999</c:v>
                </c:pt>
                <c:pt idx="13">
                  <c:v>126.6645</c:v>
                </c:pt>
                <c:pt idx="14">
                  <c:v>134.65520000000001</c:v>
                </c:pt>
                <c:pt idx="15">
                  <c:v>104.0664</c:v>
                </c:pt>
                <c:pt idx="16">
                  <c:v>107.43810000000001</c:v>
                </c:pt>
                <c:pt idx="17">
                  <c:v>118.8605</c:v>
                </c:pt>
                <c:pt idx="18">
                  <c:v>122.8134</c:v>
                </c:pt>
                <c:pt idx="19">
                  <c:v>115.0337</c:v>
                </c:pt>
                <c:pt idx="20">
                  <c:v>136.20249999999999</c:v>
                </c:pt>
                <c:pt idx="21">
                  <c:v>133.45590000000001</c:v>
                </c:pt>
                <c:pt idx="22">
                  <c:v>134.0239</c:v>
                </c:pt>
                <c:pt idx="23">
                  <c:v>105.64149999999999</c:v>
                </c:pt>
                <c:pt idx="24">
                  <c:v>121.71299999999999</c:v>
                </c:pt>
                <c:pt idx="25">
                  <c:v>128.56229999999999</c:v>
                </c:pt>
                <c:pt idx="26">
                  <c:v>154.42410000000001</c:v>
                </c:pt>
                <c:pt idx="27">
                  <c:v>145.14570000000001</c:v>
                </c:pt>
                <c:pt idx="28">
                  <c:v>145.41329999999999</c:v>
                </c:pt>
                <c:pt idx="29">
                  <c:v>148.74090000000001</c:v>
                </c:pt>
                <c:pt idx="30">
                  <c:v>142.5438</c:v>
                </c:pt>
                <c:pt idx="31">
                  <c:v>133.3306</c:v>
                </c:pt>
                <c:pt idx="32">
                  <c:v>145.46899999999999</c:v>
                </c:pt>
                <c:pt idx="33">
                  <c:v>145.82310000000001</c:v>
                </c:pt>
                <c:pt idx="34">
                  <c:v>148.89349999999999</c:v>
                </c:pt>
                <c:pt idx="35">
                  <c:v>116.3693</c:v>
                </c:pt>
                <c:pt idx="36">
                  <c:v>126.5737</c:v>
                </c:pt>
                <c:pt idx="37">
                  <c:v>131.7423</c:v>
                </c:pt>
                <c:pt idx="38">
                  <c:v>151.87950000000001</c:v>
                </c:pt>
                <c:pt idx="39">
                  <c:v>142.98750000000001</c:v>
                </c:pt>
                <c:pt idx="40">
                  <c:v>155.9787</c:v>
                </c:pt>
                <c:pt idx="41">
                  <c:v>145.06700000000001</c:v>
                </c:pt>
                <c:pt idx="42">
                  <c:v>131.23050000000001</c:v>
                </c:pt>
                <c:pt idx="43">
                  <c:v>131.30369999999999</c:v>
                </c:pt>
                <c:pt idx="44">
                  <c:v>147.6062</c:v>
                </c:pt>
                <c:pt idx="45">
                  <c:v>135.46199999999999</c:v>
                </c:pt>
                <c:pt idx="46">
                  <c:v>131.32140000000001</c:v>
                </c:pt>
                <c:pt idx="47">
                  <c:v>104.7439</c:v>
                </c:pt>
                <c:pt idx="48">
                  <c:v>107.5442</c:v>
                </c:pt>
                <c:pt idx="49">
                  <c:v>110.07</c:v>
                </c:pt>
                <c:pt idx="50">
                  <c:v>125.58110000000001</c:v>
                </c:pt>
                <c:pt idx="51">
                  <c:v>108.1808</c:v>
                </c:pt>
                <c:pt idx="52">
                  <c:v>116.90940000000001</c:v>
                </c:pt>
                <c:pt idx="53">
                  <c:v>115.85420000000001</c:v>
                </c:pt>
                <c:pt idx="54">
                  <c:v>104.81</c:v>
                </c:pt>
              </c:numCache>
            </c:numRef>
          </c:val>
          <c:smooth val="0"/>
          <c:extLst>
            <c:ext xmlns:c16="http://schemas.microsoft.com/office/drawing/2014/chart" uri="{C3380CC4-5D6E-409C-BE32-E72D297353CC}">
              <c16:uniqueId val="{00000004-FB1F-4EA7-BD92-DBE028B11441}"/>
            </c:ext>
          </c:extLst>
        </c:ser>
        <c:ser>
          <c:idx val="2"/>
          <c:order val="5"/>
          <c:tx>
            <c:strRef>
              <c:f>'7_ábra_chart'!$L$10</c:f>
              <c:strCache>
                <c:ptCount val="1"/>
                <c:pt idx="0">
                  <c:v>Metal processing, metallurgy (7%)</c:v>
                </c:pt>
              </c:strCache>
            </c:strRef>
          </c:tx>
          <c:spPr>
            <a:ln w="31750" cap="rnd">
              <a:solidFill>
                <a:srgbClr val="7030A0"/>
              </a:solidFill>
              <a:round/>
            </a:ln>
            <a:effectLst/>
          </c:spPr>
          <c:marker>
            <c:symbol val="none"/>
          </c:marker>
          <c:cat>
            <c:multiLvlStrRef>
              <c:f>'7_ábra_chart'!$E$12:$F$66</c:f>
              <c:multiLvlStrCache>
                <c:ptCount val="5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lvl>
                <c:lvl>
                  <c:pt idx="0">
                    <c:v>2019</c:v>
                  </c:pt>
                  <c:pt idx="12">
                    <c:v> 2020</c:v>
                  </c:pt>
                  <c:pt idx="24">
                    <c:v> 2021</c:v>
                  </c:pt>
                  <c:pt idx="36">
                    <c:v>2022</c:v>
                  </c:pt>
                  <c:pt idx="48">
                    <c:v>23</c:v>
                  </c:pt>
                </c:lvl>
              </c:multiLvlStrCache>
            </c:multiLvlStrRef>
          </c:cat>
          <c:val>
            <c:numRef>
              <c:f>'7_ábra_chart'!$L$12:$L$66</c:f>
              <c:numCache>
                <c:formatCode>0</c:formatCode>
                <c:ptCount val="55"/>
                <c:pt idx="0">
                  <c:v>122.03740000000001</c:v>
                </c:pt>
                <c:pt idx="1">
                  <c:v>124.9755</c:v>
                </c:pt>
                <c:pt idx="2">
                  <c:v>129.512</c:v>
                </c:pt>
                <c:pt idx="3">
                  <c:v>128.26509999999999</c:v>
                </c:pt>
                <c:pt idx="4">
                  <c:v>137.75049999999999</c:v>
                </c:pt>
                <c:pt idx="5">
                  <c:v>119.9473</c:v>
                </c:pt>
                <c:pt idx="6">
                  <c:v>131.7627</c:v>
                </c:pt>
                <c:pt idx="7">
                  <c:v>110.0801</c:v>
                </c:pt>
                <c:pt idx="8">
                  <c:v>125.8152</c:v>
                </c:pt>
                <c:pt idx="9">
                  <c:v>129.97810000000001</c:v>
                </c:pt>
                <c:pt idx="10">
                  <c:v>127.4006</c:v>
                </c:pt>
                <c:pt idx="11">
                  <c:v>97.487300000000005</c:v>
                </c:pt>
                <c:pt idx="12">
                  <c:v>106.2617</c:v>
                </c:pt>
                <c:pt idx="13">
                  <c:v>116.69370000000001</c:v>
                </c:pt>
                <c:pt idx="14">
                  <c:v>121.8322</c:v>
                </c:pt>
                <c:pt idx="15">
                  <c:v>92.5822</c:v>
                </c:pt>
                <c:pt idx="16">
                  <c:v>92.004999999999995</c:v>
                </c:pt>
                <c:pt idx="17">
                  <c:v>99.381600000000006</c:v>
                </c:pt>
                <c:pt idx="18">
                  <c:v>102.6683</c:v>
                </c:pt>
                <c:pt idx="19">
                  <c:v>93.484899999999996</c:v>
                </c:pt>
                <c:pt idx="20">
                  <c:v>120.99809999999999</c:v>
                </c:pt>
                <c:pt idx="21">
                  <c:v>117.1825</c:v>
                </c:pt>
                <c:pt idx="22">
                  <c:v>119.02970000000001</c:v>
                </c:pt>
                <c:pt idx="23">
                  <c:v>97.329099999999997</c:v>
                </c:pt>
                <c:pt idx="24">
                  <c:v>103.87139999999999</c:v>
                </c:pt>
                <c:pt idx="25">
                  <c:v>118.1789</c:v>
                </c:pt>
                <c:pt idx="26">
                  <c:v>131.86789999999999</c:v>
                </c:pt>
                <c:pt idx="27">
                  <c:v>121.5428</c:v>
                </c:pt>
                <c:pt idx="28">
                  <c:v>123.8571</c:v>
                </c:pt>
                <c:pt idx="29">
                  <c:v>134.59710000000001</c:v>
                </c:pt>
                <c:pt idx="30">
                  <c:v>122.27119999999999</c:v>
                </c:pt>
                <c:pt idx="31">
                  <c:v>115.16500000000001</c:v>
                </c:pt>
                <c:pt idx="32">
                  <c:v>136.16149999999999</c:v>
                </c:pt>
                <c:pt idx="33">
                  <c:v>139.28469999999999</c:v>
                </c:pt>
                <c:pt idx="34">
                  <c:v>137.4896</c:v>
                </c:pt>
                <c:pt idx="35">
                  <c:v>113.89830000000001</c:v>
                </c:pt>
                <c:pt idx="36">
                  <c:v>113.364</c:v>
                </c:pt>
                <c:pt idx="37">
                  <c:v>123.8526</c:v>
                </c:pt>
                <c:pt idx="38">
                  <c:v>140.2131</c:v>
                </c:pt>
                <c:pt idx="39">
                  <c:v>125.22199999999999</c:v>
                </c:pt>
                <c:pt idx="40">
                  <c:v>132.21170000000001</c:v>
                </c:pt>
                <c:pt idx="41">
                  <c:v>124.5866</c:v>
                </c:pt>
                <c:pt idx="42">
                  <c:v>114.3918</c:v>
                </c:pt>
                <c:pt idx="43">
                  <c:v>110.5645</c:v>
                </c:pt>
                <c:pt idx="44">
                  <c:v>121.907</c:v>
                </c:pt>
                <c:pt idx="45">
                  <c:v>117.5519</c:v>
                </c:pt>
                <c:pt idx="46">
                  <c:v>116.3317</c:v>
                </c:pt>
                <c:pt idx="47">
                  <c:v>87.770200000000003</c:v>
                </c:pt>
                <c:pt idx="48">
                  <c:v>98.774199999999993</c:v>
                </c:pt>
                <c:pt idx="49">
                  <c:v>105.77849999999999</c:v>
                </c:pt>
                <c:pt idx="50">
                  <c:v>121.0761</c:v>
                </c:pt>
                <c:pt idx="51">
                  <c:v>103.72239999999999</c:v>
                </c:pt>
                <c:pt idx="52">
                  <c:v>112.25920000000001</c:v>
                </c:pt>
                <c:pt idx="53">
                  <c:v>107.2677</c:v>
                </c:pt>
                <c:pt idx="54">
                  <c:v>100.41889999999999</c:v>
                </c:pt>
              </c:numCache>
            </c:numRef>
          </c:val>
          <c:smooth val="0"/>
          <c:extLst>
            <c:ext xmlns:c16="http://schemas.microsoft.com/office/drawing/2014/chart" uri="{C3380CC4-5D6E-409C-BE32-E72D297353CC}">
              <c16:uniqueId val="{00000005-FB1F-4EA7-BD92-DBE028B11441}"/>
            </c:ext>
          </c:extLst>
        </c:ser>
        <c:ser>
          <c:idx val="3"/>
          <c:order val="6"/>
          <c:tx>
            <c:strRef>
              <c:f>'7_ábra_chart'!$M$10</c:f>
              <c:strCache>
                <c:ptCount val="1"/>
                <c:pt idx="0">
                  <c:v>Manufacturing total (95.8%)</c:v>
                </c:pt>
              </c:strCache>
            </c:strRef>
          </c:tx>
          <c:spPr>
            <a:ln w="31750" cap="rnd">
              <a:solidFill>
                <a:schemeClr val="accent4"/>
              </a:solidFill>
              <a:prstDash val="dash"/>
              <a:round/>
            </a:ln>
            <a:effectLst/>
          </c:spPr>
          <c:marker>
            <c:symbol val="none"/>
          </c:marker>
          <c:cat>
            <c:multiLvlStrRef>
              <c:f>'7_ábra_chart'!$E$12:$F$66</c:f>
              <c:multiLvlStrCache>
                <c:ptCount val="5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lvl>
                <c:lvl>
                  <c:pt idx="0">
                    <c:v>2019</c:v>
                  </c:pt>
                  <c:pt idx="12">
                    <c:v> 2020</c:v>
                  </c:pt>
                  <c:pt idx="24">
                    <c:v> 2021</c:v>
                  </c:pt>
                  <c:pt idx="36">
                    <c:v>2022</c:v>
                  </c:pt>
                  <c:pt idx="48">
                    <c:v>23</c:v>
                  </c:pt>
                </c:lvl>
              </c:multiLvlStrCache>
            </c:multiLvlStrRef>
          </c:cat>
          <c:val>
            <c:numRef>
              <c:f>'7_ábra_chart'!$M$12:$M$66</c:f>
              <c:numCache>
                <c:formatCode>0</c:formatCode>
                <c:ptCount val="55"/>
                <c:pt idx="0">
                  <c:v>110.1635</c:v>
                </c:pt>
                <c:pt idx="1">
                  <c:v>113.0881</c:v>
                </c:pt>
                <c:pt idx="2">
                  <c:v>122.1913</c:v>
                </c:pt>
                <c:pt idx="3">
                  <c:v>116.49930000000001</c:v>
                </c:pt>
                <c:pt idx="4">
                  <c:v>124.8643</c:v>
                </c:pt>
                <c:pt idx="5">
                  <c:v>114.3904</c:v>
                </c:pt>
                <c:pt idx="6">
                  <c:v>115.8266</c:v>
                </c:pt>
                <c:pt idx="7">
                  <c:v>103.01130000000001</c:v>
                </c:pt>
                <c:pt idx="8">
                  <c:v>125.4721</c:v>
                </c:pt>
                <c:pt idx="9">
                  <c:v>127.54940000000001</c:v>
                </c:pt>
                <c:pt idx="10">
                  <c:v>122.39579999999999</c:v>
                </c:pt>
                <c:pt idx="11">
                  <c:v>96.561800000000005</c:v>
                </c:pt>
                <c:pt idx="12">
                  <c:v>114.2269</c:v>
                </c:pt>
                <c:pt idx="13">
                  <c:v>118.2139</c:v>
                </c:pt>
                <c:pt idx="14">
                  <c:v>115.2659</c:v>
                </c:pt>
                <c:pt idx="15">
                  <c:v>71.733699999999999</c:v>
                </c:pt>
                <c:pt idx="16">
                  <c:v>85.403899999999993</c:v>
                </c:pt>
                <c:pt idx="17">
                  <c:v>106.5515</c:v>
                </c:pt>
                <c:pt idx="18">
                  <c:v>107.01300000000001</c:v>
                </c:pt>
                <c:pt idx="19">
                  <c:v>101.6861</c:v>
                </c:pt>
                <c:pt idx="20">
                  <c:v>129.74870000000001</c:v>
                </c:pt>
                <c:pt idx="21">
                  <c:v>127.87860000000001</c:v>
                </c:pt>
                <c:pt idx="22">
                  <c:v>127.002</c:v>
                </c:pt>
                <c:pt idx="23">
                  <c:v>105.06</c:v>
                </c:pt>
                <c:pt idx="24">
                  <c:v>106.0637</c:v>
                </c:pt>
                <c:pt idx="25">
                  <c:v>119.99339999999999</c:v>
                </c:pt>
                <c:pt idx="26">
                  <c:v>134.1917</c:v>
                </c:pt>
                <c:pt idx="27">
                  <c:v>117.03360000000001</c:v>
                </c:pt>
                <c:pt idx="28">
                  <c:v>119.8627</c:v>
                </c:pt>
                <c:pt idx="29">
                  <c:v>129.75299999999999</c:v>
                </c:pt>
                <c:pt idx="30">
                  <c:v>115.0642</c:v>
                </c:pt>
                <c:pt idx="31">
                  <c:v>103.0271</c:v>
                </c:pt>
                <c:pt idx="32">
                  <c:v>124.7606</c:v>
                </c:pt>
                <c:pt idx="33">
                  <c:v>121.8419</c:v>
                </c:pt>
                <c:pt idx="34">
                  <c:v>128.6773</c:v>
                </c:pt>
                <c:pt idx="35">
                  <c:v>109.6956</c:v>
                </c:pt>
                <c:pt idx="36">
                  <c:v>114.8944</c:v>
                </c:pt>
                <c:pt idx="37">
                  <c:v>126.14919999999999</c:v>
                </c:pt>
                <c:pt idx="38">
                  <c:v>138.9238</c:v>
                </c:pt>
                <c:pt idx="39">
                  <c:v>121.0138</c:v>
                </c:pt>
                <c:pt idx="40">
                  <c:v>131.7381</c:v>
                </c:pt>
                <c:pt idx="41">
                  <c:v>131.15199999999999</c:v>
                </c:pt>
                <c:pt idx="42">
                  <c:v>119.4581</c:v>
                </c:pt>
                <c:pt idx="43">
                  <c:v>118.8685</c:v>
                </c:pt>
                <c:pt idx="44">
                  <c:v>140.44890000000001</c:v>
                </c:pt>
                <c:pt idx="45">
                  <c:v>130.2903</c:v>
                </c:pt>
                <c:pt idx="46">
                  <c:v>131.2022</c:v>
                </c:pt>
                <c:pt idx="47">
                  <c:v>113.59439999999999</c:v>
                </c:pt>
                <c:pt idx="48">
                  <c:v>115.7753</c:v>
                </c:pt>
                <c:pt idx="49">
                  <c:v>120.3128</c:v>
                </c:pt>
                <c:pt idx="50">
                  <c:v>134.79859999999999</c:v>
                </c:pt>
                <c:pt idx="51">
                  <c:v>111.7034</c:v>
                </c:pt>
                <c:pt idx="52">
                  <c:v>125.1816</c:v>
                </c:pt>
                <c:pt idx="53">
                  <c:v>130.07570000000001</c:v>
                </c:pt>
                <c:pt idx="54">
                  <c:v>116.69029999999999</c:v>
                </c:pt>
              </c:numCache>
            </c:numRef>
          </c:val>
          <c:smooth val="0"/>
          <c:extLst>
            <c:ext xmlns:c16="http://schemas.microsoft.com/office/drawing/2014/chart" uri="{C3380CC4-5D6E-409C-BE32-E72D297353CC}">
              <c16:uniqueId val="{00000008-FB1F-4EA7-BD92-DBE028B11441}"/>
            </c:ext>
          </c:extLst>
        </c:ser>
        <c:dLbls>
          <c:showLegendKey val="0"/>
          <c:showVal val="0"/>
          <c:showCatName val="0"/>
          <c:showSerName val="0"/>
          <c:showPercent val="0"/>
          <c:showBubbleSize val="0"/>
        </c:dLbls>
        <c:marker val="1"/>
        <c:smooth val="0"/>
        <c:axId val="1177068112"/>
        <c:axId val="1177067784"/>
      </c:lineChart>
      <c:lineChart>
        <c:grouping val="standard"/>
        <c:varyColors val="0"/>
        <c:ser>
          <c:idx val="7"/>
          <c:order val="7"/>
          <c:tx>
            <c:v>fikt</c:v>
          </c:tx>
          <c:spPr>
            <a:ln w="28575" cap="rnd">
              <a:solidFill>
                <a:schemeClr val="accent2">
                  <a:lumMod val="60000"/>
                </a:schemeClr>
              </a:solidFill>
              <a:round/>
            </a:ln>
            <a:effectLst/>
          </c:spPr>
          <c:marker>
            <c:symbol val="none"/>
          </c:marker>
          <c:cat>
            <c:multiLvlStrRef>
              <c:f>'7_ábra_chart'!$E$12:$F$66</c:f>
              <c:multiLvlStrCache>
                <c:ptCount val="5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lvl>
                <c:lvl>
                  <c:pt idx="0">
                    <c:v>2019</c:v>
                  </c:pt>
                  <c:pt idx="12">
                    <c:v> 2020</c:v>
                  </c:pt>
                  <c:pt idx="24">
                    <c:v> 2021</c:v>
                  </c:pt>
                  <c:pt idx="36">
                    <c:v>2022</c:v>
                  </c:pt>
                  <c:pt idx="48">
                    <c:v>23</c:v>
                  </c:pt>
                </c:lvl>
              </c:multiLvlStrCache>
            </c:multiLvlStrRef>
          </c:cat>
          <c:val>
            <c:numLit>
              <c:formatCode>General</c:formatCode>
              <c:ptCount val="1"/>
              <c:pt idx="0">
                <c:v>0</c:v>
              </c:pt>
            </c:numLit>
          </c:val>
          <c:smooth val="0"/>
          <c:extLst>
            <c:ext xmlns:c16="http://schemas.microsoft.com/office/drawing/2014/chart" uri="{C3380CC4-5D6E-409C-BE32-E72D297353CC}">
              <c16:uniqueId val="{0000000A-FB1F-4EA7-BD92-DBE028B11441}"/>
            </c:ext>
          </c:extLst>
        </c:ser>
        <c:dLbls>
          <c:showLegendKey val="0"/>
          <c:showVal val="0"/>
          <c:showCatName val="0"/>
          <c:showSerName val="0"/>
          <c:showPercent val="0"/>
          <c:showBubbleSize val="0"/>
        </c:dLbls>
        <c:marker val="1"/>
        <c:smooth val="0"/>
        <c:axId val="1157522800"/>
        <c:axId val="1157516568"/>
      </c:lineChart>
      <c:catAx>
        <c:axId val="11770681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7067784"/>
        <c:crosses val="autoZero"/>
        <c:auto val="1"/>
        <c:lblAlgn val="ctr"/>
        <c:lblOffset val="100"/>
        <c:tickLblSkip val="1"/>
        <c:noMultiLvlLbl val="0"/>
      </c:catAx>
      <c:valAx>
        <c:axId val="11770677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2015</a:t>
                </a:r>
                <a:r>
                  <a:rPr lang="hu-HU" b="0" baseline="0">
                    <a:solidFill>
                      <a:sysClr val="windowText" lastClr="000000"/>
                    </a:solidFill>
                  </a:rPr>
                  <a:t> = 100</a:t>
                </a:r>
                <a:endParaRPr lang="hu-HU" b="0">
                  <a:solidFill>
                    <a:sysClr val="windowText" lastClr="000000"/>
                  </a:solidFill>
                </a:endParaRPr>
              </a:p>
            </c:rich>
          </c:tx>
          <c:layout>
            <c:manualLayout>
              <c:xMode val="edge"/>
              <c:yMode val="edge"/>
              <c:x val="8.6430555555555552E-2"/>
              <c:y val="1.02630575707192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1177068112"/>
        <c:crosses val="autoZero"/>
        <c:crossBetween val="between"/>
      </c:valAx>
      <c:valAx>
        <c:axId val="1157516568"/>
        <c:scaling>
          <c:orientation val="minMax"/>
          <c:max val="45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2015 = 100</a:t>
                </a:r>
              </a:p>
            </c:rich>
          </c:tx>
          <c:layout>
            <c:manualLayout>
              <c:xMode val="edge"/>
              <c:yMode val="edge"/>
              <c:x val="0.77081944444444439"/>
              <c:y val="7.939132484117046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1157522800"/>
        <c:crosses val="max"/>
        <c:crossBetween val="between"/>
        <c:majorUnit val="50"/>
      </c:valAx>
      <c:catAx>
        <c:axId val="1157522800"/>
        <c:scaling>
          <c:orientation val="minMax"/>
        </c:scaling>
        <c:delete val="1"/>
        <c:axPos val="b"/>
        <c:numFmt formatCode="General" sourceLinked="1"/>
        <c:majorTickMark val="out"/>
        <c:minorTickMark val="none"/>
        <c:tickLblPos val="nextTo"/>
        <c:crossAx val="1157516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6.8281001086326516E-3"/>
          <c:y val="0.77807795880210784"/>
          <c:w val="0.98598631853314689"/>
          <c:h val="0.21719670156410603"/>
        </c:manualLayout>
      </c:layout>
      <c:overlay val="0"/>
      <c:spPr>
        <a:noFill/>
        <a:ln>
          <a:solidFill>
            <a:schemeClr val="tx1"/>
          </a:solidFill>
        </a:ln>
        <a:effectLst/>
      </c:spPr>
      <c:txPr>
        <a:bodyPr rot="0" spcFirstLastPara="1" vertOverflow="ellipsis" vert="horz" wrap="square" anchor="ctr" anchorCtr="1"/>
        <a:lstStyle/>
        <a:p>
          <a:pPr>
            <a:defRPr sz="1500" b="0" i="0" u="none" strike="noStrike" kern="1200" baseline="0">
              <a:solidFill>
                <a:sysClr val="windowText" lastClr="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58983871776292096"/>
        </c:manualLayout>
      </c:layout>
      <c:barChart>
        <c:barDir val="col"/>
        <c:grouping val="clustered"/>
        <c:varyColors val="0"/>
        <c:ser>
          <c:idx val="0"/>
          <c:order val="0"/>
          <c:tx>
            <c:strRef>
              <c:f>'8_ábra_chart'!$E$13</c:f>
              <c:strCache>
                <c:ptCount val="1"/>
                <c:pt idx="0">
                  <c:v>Realised completions</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G$11:$X$11</c:f>
              <c:strCach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 H1</c:v>
                </c:pt>
                <c:pt idx="16">
                  <c:v>2023 H2 (fc)</c:v>
                </c:pt>
                <c:pt idx="17">
                  <c:v>2024 (fc)</c:v>
                </c:pt>
              </c:strCache>
            </c:strRef>
          </c:cat>
          <c:val>
            <c:numRef>
              <c:f>'8_ábra_chart'!$G$13:$X$13</c:f>
              <c:numCache>
                <c:formatCode>#,##0</c:formatCode>
                <c:ptCount val="18"/>
                <c:pt idx="0">
                  <c:v>235.98099999999999</c:v>
                </c:pt>
                <c:pt idx="1">
                  <c:v>132.28</c:v>
                </c:pt>
                <c:pt idx="2">
                  <c:v>68.332999999999998</c:v>
                </c:pt>
                <c:pt idx="3">
                  <c:v>10.1</c:v>
                </c:pt>
                <c:pt idx="4">
                  <c:v>16.448</c:v>
                </c:pt>
                <c:pt idx="5">
                  <c:v>10.8</c:v>
                </c:pt>
                <c:pt idx="6">
                  <c:v>18.59</c:v>
                </c:pt>
                <c:pt idx="7">
                  <c:v>5</c:v>
                </c:pt>
                <c:pt idx="8">
                  <c:v>76.010000000000005</c:v>
                </c:pt>
                <c:pt idx="9">
                  <c:v>117.79</c:v>
                </c:pt>
                <c:pt idx="10">
                  <c:v>126.997</c:v>
                </c:pt>
                <c:pt idx="11">
                  <c:v>64.167000000000002</c:v>
                </c:pt>
                <c:pt idx="12">
                  <c:v>127.94799999999998</c:v>
                </c:pt>
                <c:pt idx="13">
                  <c:v>339.11599999999999</c:v>
                </c:pt>
                <c:pt idx="14">
                  <c:v>333.21</c:v>
                </c:pt>
                <c:pt idx="15">
                  <c:v>176.911</c:v>
                </c:pt>
              </c:numCache>
            </c:numRef>
          </c:val>
          <c:extLst>
            <c:ext xmlns:c16="http://schemas.microsoft.com/office/drawing/2014/chart" uri="{C3380CC4-5D6E-409C-BE32-E72D297353CC}">
              <c16:uniqueId val="{00000000-AC1B-4A7C-ABDB-798549B20A6D}"/>
            </c:ext>
          </c:extLst>
        </c:ser>
        <c:ser>
          <c:idx val="4"/>
          <c:order val="1"/>
          <c:tx>
            <c:strRef>
              <c:f>'8_ábra_chart'!$E$16</c:f>
              <c:strCache>
                <c:ptCount val="1"/>
                <c:pt idx="0">
                  <c:v>Net absorption</c:v>
                </c:pt>
              </c:strCache>
            </c:strRef>
          </c:tx>
          <c:spPr>
            <a:solidFill>
              <a:schemeClr val="accent6">
                <a:lumMod val="75000"/>
              </a:schemeClr>
            </a:solidFill>
            <a:ln>
              <a:solidFill>
                <a:schemeClr val="tx1"/>
              </a:solidFill>
            </a:ln>
            <a:effectLst/>
          </c:spPr>
          <c:invertIfNegative val="0"/>
          <c:cat>
            <c:strRef>
              <c:f>'8_ábra_chart'!$G$11:$X$11</c:f>
              <c:strCach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 H1</c:v>
                </c:pt>
                <c:pt idx="16">
                  <c:v>2023 H2 (fc)</c:v>
                </c:pt>
                <c:pt idx="17">
                  <c:v>2024 (fc)</c:v>
                </c:pt>
              </c:strCache>
            </c:strRef>
          </c:cat>
          <c:val>
            <c:numRef>
              <c:f>'8_ábra_chart'!$G$16:$X$16</c:f>
              <c:numCache>
                <c:formatCode>0</c:formatCode>
                <c:ptCount val="18"/>
                <c:pt idx="0">
                  <c:v>216.27099999999999</c:v>
                </c:pt>
                <c:pt idx="1">
                  <c:v>106.79900000000001</c:v>
                </c:pt>
                <c:pt idx="2">
                  <c:v>248.733</c:v>
                </c:pt>
                <c:pt idx="3">
                  <c:v>30.664999999999999</c:v>
                </c:pt>
                <c:pt idx="4">
                  <c:v>40.651819999999951</c:v>
                </c:pt>
                <c:pt idx="5">
                  <c:v>-25.42606999999995</c:v>
                </c:pt>
                <c:pt idx="6">
                  <c:v>117.00489999999999</c:v>
                </c:pt>
                <c:pt idx="7">
                  <c:v>130.13200000000001</c:v>
                </c:pt>
                <c:pt idx="8">
                  <c:v>106.70400000000005</c:v>
                </c:pt>
                <c:pt idx="9">
                  <c:v>193.45400000000001</c:v>
                </c:pt>
                <c:pt idx="10">
                  <c:v>153.41519999999994</c:v>
                </c:pt>
                <c:pt idx="11">
                  <c:v>79.277000000000086</c:v>
                </c:pt>
                <c:pt idx="12">
                  <c:v>121.58799999999999</c:v>
                </c:pt>
                <c:pt idx="13">
                  <c:v>320.2</c:v>
                </c:pt>
                <c:pt idx="14">
                  <c:v>303.31</c:v>
                </c:pt>
                <c:pt idx="15">
                  <c:v>13.321</c:v>
                </c:pt>
              </c:numCache>
            </c:numRef>
          </c:val>
          <c:extLst>
            <c:ext xmlns:c16="http://schemas.microsoft.com/office/drawing/2014/chart" uri="{C3380CC4-5D6E-409C-BE32-E72D297353CC}">
              <c16:uniqueId val="{00000001-AC1B-4A7C-ABDB-798549B20A6D}"/>
            </c:ext>
          </c:extLst>
        </c:ser>
        <c:ser>
          <c:idx val="1"/>
          <c:order val="2"/>
          <c:tx>
            <c:strRef>
              <c:f>'8_ábra_chart'!$E$14</c:f>
              <c:strCache>
                <c:ptCount val="1"/>
                <c:pt idx="0">
                  <c:v>Planned completions</c:v>
                </c:pt>
              </c:strCache>
            </c:strRef>
          </c:tx>
          <c:spPr>
            <a:pattFill prst="wdUpDiag">
              <a:fgClr>
                <a:srgbClr val="DA0000"/>
              </a:fgClr>
              <a:bgClr>
                <a:schemeClr val="bg1"/>
              </a:bgClr>
            </a:pattFill>
            <a:ln w="9525" cap="flat" cmpd="sng" algn="ctr">
              <a:solidFill>
                <a:srgbClr val="DA0000"/>
              </a:solidFill>
              <a:prstDash val="solid"/>
              <a:round/>
              <a:headEnd type="none" w="med" len="med"/>
              <a:tailEnd type="none" w="med" len="med"/>
            </a:ln>
            <a:effectLst/>
          </c:spPr>
          <c:invertIfNegative val="0"/>
          <c:cat>
            <c:strRef>
              <c:f>'8_ábra_chart'!$G$11:$X$11</c:f>
              <c:strCach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 H1</c:v>
                </c:pt>
                <c:pt idx="16">
                  <c:v>2023 H2 (fc)</c:v>
                </c:pt>
                <c:pt idx="17">
                  <c:v>2024 (fc)</c:v>
                </c:pt>
              </c:strCache>
            </c:strRef>
          </c:cat>
          <c:val>
            <c:numRef>
              <c:f>'8_ábra_chart'!$G$14:$X$14</c:f>
              <c:numCache>
                <c:formatCode>General</c:formatCode>
                <c:ptCount val="18"/>
                <c:pt idx="16" formatCode="#,##0">
                  <c:v>222.28200000000001</c:v>
                </c:pt>
                <c:pt idx="17" formatCode="#,##0">
                  <c:v>216.38300000000001</c:v>
                </c:pt>
              </c:numCache>
            </c:numRef>
          </c:val>
          <c:extLst>
            <c:ext xmlns:c16="http://schemas.microsoft.com/office/drawing/2014/chart" uri="{C3380CC4-5D6E-409C-BE32-E72D297353CC}">
              <c16:uniqueId val="{00000002-AC1B-4A7C-ABDB-798549B20A6D}"/>
            </c:ext>
          </c:extLst>
        </c:ser>
        <c:ser>
          <c:idx val="2"/>
          <c:order val="3"/>
          <c:tx>
            <c:strRef>
              <c:f>'8_ábra_chart'!$E$15</c:f>
              <c:strCache>
                <c:ptCount val="1"/>
                <c:pt idx="0">
                  <c:v>Pre-leased space of planned completions</c:v>
                </c:pt>
              </c:strCache>
            </c:strRef>
          </c:tx>
          <c:spPr>
            <a:pattFill prst="wdUpDiag">
              <a:fgClr>
                <a:schemeClr val="accent6">
                  <a:lumMod val="75000"/>
                </a:schemeClr>
              </a:fgClr>
              <a:bgClr>
                <a:schemeClr val="bg1"/>
              </a:bgClr>
            </a:pattFill>
            <a:ln w="9525" cap="flat" cmpd="sng" algn="ctr">
              <a:solidFill>
                <a:schemeClr val="accent6">
                  <a:lumMod val="75000"/>
                </a:schemeClr>
              </a:solidFill>
              <a:prstDash val="solid"/>
              <a:round/>
              <a:headEnd type="none" w="med" len="med"/>
              <a:tailEnd type="none" w="med" len="med"/>
            </a:ln>
            <a:effectLst/>
          </c:spPr>
          <c:invertIfNegative val="0"/>
          <c:cat>
            <c:strRef>
              <c:f>'8_ábra_chart'!$G$11:$X$11</c:f>
              <c:strCach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 H1</c:v>
                </c:pt>
                <c:pt idx="16">
                  <c:v>2023 H2 (fc)</c:v>
                </c:pt>
                <c:pt idx="17">
                  <c:v>2024 (fc)</c:v>
                </c:pt>
              </c:strCache>
            </c:strRef>
          </c:cat>
          <c:val>
            <c:numRef>
              <c:f>'8_ábra_chart'!$G$15:$X$15</c:f>
              <c:numCache>
                <c:formatCode>General</c:formatCode>
                <c:ptCount val="18"/>
                <c:pt idx="16" formatCode="#,##0">
                  <c:v>74.347999999999999</c:v>
                </c:pt>
                <c:pt idx="17" formatCode="#,##0">
                  <c:v>141.16999999999999</c:v>
                </c:pt>
              </c:numCache>
            </c:numRef>
          </c:val>
          <c:extLst>
            <c:ext xmlns:c16="http://schemas.microsoft.com/office/drawing/2014/chart" uri="{C3380CC4-5D6E-409C-BE32-E72D297353CC}">
              <c16:uniqueId val="{00000003-AC1B-4A7C-ABDB-798549B20A6D}"/>
            </c:ext>
          </c:extLst>
        </c:ser>
        <c:dLbls>
          <c:showLegendKey val="0"/>
          <c:showVal val="0"/>
          <c:showCatName val="0"/>
          <c:showSerName val="0"/>
          <c:showPercent val="0"/>
          <c:showBubbleSize val="0"/>
        </c:dLbls>
        <c:gapWidth val="40"/>
        <c:axId val="542459208"/>
        <c:axId val="542458880"/>
      </c:barChart>
      <c:lineChart>
        <c:grouping val="standard"/>
        <c:varyColors val="0"/>
        <c:ser>
          <c:idx val="3"/>
          <c:order val="4"/>
          <c:tx>
            <c:strRef>
              <c:f>'8_ábra_chart'!$E$17</c:f>
              <c:strCache>
                <c:ptCount val="1"/>
                <c:pt idx="0">
                  <c:v>Vacancy rate (right-hand scale)</c:v>
                </c:pt>
              </c:strCache>
            </c:strRef>
          </c:tx>
          <c:spPr>
            <a:ln w="38100" cap="rnd">
              <a:solidFill>
                <a:schemeClr val="accent5"/>
              </a:solidFill>
              <a:round/>
            </a:ln>
            <a:effectLst/>
          </c:spPr>
          <c:marker>
            <c:symbol val="none"/>
          </c:marker>
          <c:cat>
            <c:strRef>
              <c:f>'8_ábra_chart'!$G$11:$X$11</c:f>
              <c:strCach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 H1</c:v>
                </c:pt>
                <c:pt idx="16">
                  <c:v>2023 H2 (fc)</c:v>
                </c:pt>
                <c:pt idx="17">
                  <c:v>2024 (fc)</c:v>
                </c:pt>
              </c:strCache>
            </c:strRef>
          </c:cat>
          <c:val>
            <c:numRef>
              <c:f>'8_ábra_chart'!$G$17:$X$17</c:f>
              <c:numCache>
                <c:formatCode>0.0</c:formatCode>
                <c:ptCount val="18"/>
                <c:pt idx="0">
                  <c:v>17.3</c:v>
                </c:pt>
                <c:pt idx="1">
                  <c:v>18.8</c:v>
                </c:pt>
                <c:pt idx="2">
                  <c:v>19.5</c:v>
                </c:pt>
                <c:pt idx="3">
                  <c:v>20.9</c:v>
                </c:pt>
                <c:pt idx="4">
                  <c:v>19.399999999999999</c:v>
                </c:pt>
                <c:pt idx="5">
                  <c:v>21.7</c:v>
                </c:pt>
                <c:pt idx="6">
                  <c:v>15.7</c:v>
                </c:pt>
                <c:pt idx="7">
                  <c:v>10.6</c:v>
                </c:pt>
                <c:pt idx="8">
                  <c:v>7.6</c:v>
                </c:pt>
                <c:pt idx="9">
                  <c:v>4</c:v>
                </c:pt>
                <c:pt idx="10">
                  <c:v>2.4</c:v>
                </c:pt>
                <c:pt idx="11">
                  <c:v>1.9</c:v>
                </c:pt>
                <c:pt idx="12">
                  <c:v>2</c:v>
                </c:pt>
                <c:pt idx="13">
                  <c:v>3.2</c:v>
                </c:pt>
                <c:pt idx="14">
                  <c:v>3.8</c:v>
                </c:pt>
                <c:pt idx="15">
                  <c:v>8.6</c:v>
                </c:pt>
              </c:numCache>
            </c:numRef>
          </c:val>
          <c:smooth val="0"/>
          <c:extLst>
            <c:ext xmlns:c16="http://schemas.microsoft.com/office/drawing/2014/chart" uri="{C3380CC4-5D6E-409C-BE32-E72D297353CC}">
              <c16:uniqueId val="{00000004-AC1B-4A7C-ABDB-798549B20A6D}"/>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max val="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majorUnit val="100"/>
      </c:valAx>
      <c:valAx>
        <c:axId val="542349320"/>
        <c:scaling>
          <c:orientation val="minMax"/>
          <c:max val="25"/>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30843055555555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majorUnit val="5"/>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694180555555555"/>
          <c:y val="0.7576245619311941"/>
          <c:w val="0.59862944444444433"/>
          <c:h val="0.230799939843867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58983871776292096"/>
        </c:manualLayout>
      </c:layout>
      <c:barChart>
        <c:barDir val="col"/>
        <c:grouping val="clustered"/>
        <c:varyColors val="0"/>
        <c:ser>
          <c:idx val="0"/>
          <c:order val="0"/>
          <c:tx>
            <c:strRef>
              <c:f>'8_ábra_chart'!$F$13</c:f>
              <c:strCache>
                <c:ptCount val="1"/>
                <c:pt idx="0">
                  <c:v>Átadott új kínála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G$12:$X$12</c:f>
              <c:strCach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 I-II.</c:v>
                </c:pt>
                <c:pt idx="16">
                  <c:v>2023 III-IV. (e.)</c:v>
                </c:pt>
                <c:pt idx="17">
                  <c:v>2024 (e.)</c:v>
                </c:pt>
              </c:strCache>
            </c:strRef>
          </c:cat>
          <c:val>
            <c:numRef>
              <c:f>'8_ábra_chart'!$G$13:$X$13</c:f>
              <c:numCache>
                <c:formatCode>#,##0</c:formatCode>
                <c:ptCount val="18"/>
                <c:pt idx="0">
                  <c:v>235.98099999999999</c:v>
                </c:pt>
                <c:pt idx="1">
                  <c:v>132.28</c:v>
                </c:pt>
                <c:pt idx="2">
                  <c:v>68.332999999999998</c:v>
                </c:pt>
                <c:pt idx="3">
                  <c:v>10.1</c:v>
                </c:pt>
                <c:pt idx="4">
                  <c:v>16.448</c:v>
                </c:pt>
                <c:pt idx="5">
                  <c:v>10.8</c:v>
                </c:pt>
                <c:pt idx="6">
                  <c:v>18.59</c:v>
                </c:pt>
                <c:pt idx="7">
                  <c:v>5</c:v>
                </c:pt>
                <c:pt idx="8">
                  <c:v>76.010000000000005</c:v>
                </c:pt>
                <c:pt idx="9">
                  <c:v>117.79</c:v>
                </c:pt>
                <c:pt idx="10">
                  <c:v>126.997</c:v>
                </c:pt>
                <c:pt idx="11">
                  <c:v>64.167000000000002</c:v>
                </c:pt>
                <c:pt idx="12">
                  <c:v>127.94799999999998</c:v>
                </c:pt>
                <c:pt idx="13">
                  <c:v>339.11599999999999</c:v>
                </c:pt>
                <c:pt idx="14">
                  <c:v>333.21</c:v>
                </c:pt>
                <c:pt idx="15">
                  <c:v>176.911</c:v>
                </c:pt>
              </c:numCache>
            </c:numRef>
          </c:val>
          <c:extLst>
            <c:ext xmlns:c16="http://schemas.microsoft.com/office/drawing/2014/chart" uri="{C3380CC4-5D6E-409C-BE32-E72D297353CC}">
              <c16:uniqueId val="{00000000-2DB4-4F83-B1FF-F2327CFE78B1}"/>
            </c:ext>
          </c:extLst>
        </c:ser>
        <c:ser>
          <c:idx val="4"/>
          <c:order val="1"/>
          <c:tx>
            <c:strRef>
              <c:f>'8_ábra_chart'!$F$16</c:f>
              <c:strCache>
                <c:ptCount val="1"/>
                <c:pt idx="0">
                  <c:v>Nettó piaci felszívás</c:v>
                </c:pt>
              </c:strCache>
            </c:strRef>
          </c:tx>
          <c:spPr>
            <a:solidFill>
              <a:schemeClr val="accent6">
                <a:lumMod val="75000"/>
              </a:schemeClr>
            </a:solidFill>
            <a:ln>
              <a:solidFill>
                <a:schemeClr val="tx1"/>
              </a:solidFill>
            </a:ln>
            <a:effectLst/>
          </c:spPr>
          <c:invertIfNegative val="0"/>
          <c:cat>
            <c:strRef>
              <c:f>'8_ábra_chart'!$G$12:$X$12</c:f>
              <c:strCach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 I-II.</c:v>
                </c:pt>
                <c:pt idx="16">
                  <c:v>2023 III-IV. (e.)</c:v>
                </c:pt>
                <c:pt idx="17">
                  <c:v>2024 (e.)</c:v>
                </c:pt>
              </c:strCache>
            </c:strRef>
          </c:cat>
          <c:val>
            <c:numRef>
              <c:f>'8_ábra_chart'!$G$16:$X$16</c:f>
              <c:numCache>
                <c:formatCode>0</c:formatCode>
                <c:ptCount val="18"/>
                <c:pt idx="0">
                  <c:v>216.27099999999999</c:v>
                </c:pt>
                <c:pt idx="1">
                  <c:v>106.79900000000001</c:v>
                </c:pt>
                <c:pt idx="2">
                  <c:v>248.733</c:v>
                </c:pt>
                <c:pt idx="3">
                  <c:v>30.664999999999999</c:v>
                </c:pt>
                <c:pt idx="4">
                  <c:v>40.651819999999951</c:v>
                </c:pt>
                <c:pt idx="5">
                  <c:v>-25.42606999999995</c:v>
                </c:pt>
                <c:pt idx="6">
                  <c:v>117.00489999999999</c:v>
                </c:pt>
                <c:pt idx="7">
                  <c:v>130.13200000000001</c:v>
                </c:pt>
                <c:pt idx="8">
                  <c:v>106.70400000000005</c:v>
                </c:pt>
                <c:pt idx="9">
                  <c:v>193.45400000000001</c:v>
                </c:pt>
                <c:pt idx="10">
                  <c:v>153.41519999999994</c:v>
                </c:pt>
                <c:pt idx="11">
                  <c:v>79.277000000000086</c:v>
                </c:pt>
                <c:pt idx="12">
                  <c:v>121.58799999999999</c:v>
                </c:pt>
                <c:pt idx="13">
                  <c:v>320.2</c:v>
                </c:pt>
                <c:pt idx="14">
                  <c:v>303.31</c:v>
                </c:pt>
                <c:pt idx="15">
                  <c:v>13.321</c:v>
                </c:pt>
              </c:numCache>
            </c:numRef>
          </c:val>
          <c:extLst>
            <c:ext xmlns:c16="http://schemas.microsoft.com/office/drawing/2014/chart" uri="{C3380CC4-5D6E-409C-BE32-E72D297353CC}">
              <c16:uniqueId val="{00000001-050B-4461-86D6-4BCDA589DB61}"/>
            </c:ext>
          </c:extLst>
        </c:ser>
        <c:ser>
          <c:idx val="1"/>
          <c:order val="2"/>
          <c:tx>
            <c:strRef>
              <c:f>'8_ábra_chart'!$F$14</c:f>
              <c:strCache>
                <c:ptCount val="1"/>
                <c:pt idx="0">
                  <c:v>Tervezett átadások</c:v>
                </c:pt>
              </c:strCache>
            </c:strRef>
          </c:tx>
          <c:spPr>
            <a:pattFill prst="wdUpDiag">
              <a:fgClr>
                <a:srgbClr val="DA0000"/>
              </a:fgClr>
              <a:bgClr>
                <a:schemeClr val="bg1"/>
              </a:bgClr>
            </a:pattFill>
            <a:ln w="9525" cap="flat" cmpd="sng" algn="ctr">
              <a:solidFill>
                <a:srgbClr val="DA0000"/>
              </a:solidFill>
              <a:prstDash val="solid"/>
              <a:round/>
              <a:headEnd type="none" w="med" len="med"/>
              <a:tailEnd type="none" w="med" len="med"/>
            </a:ln>
            <a:effectLst/>
          </c:spPr>
          <c:invertIfNegative val="0"/>
          <c:cat>
            <c:strRef>
              <c:f>'8_ábra_chart'!$G$12:$X$12</c:f>
              <c:strCach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 I-II.</c:v>
                </c:pt>
                <c:pt idx="16">
                  <c:v>2023 III-IV. (e.)</c:v>
                </c:pt>
                <c:pt idx="17">
                  <c:v>2024 (e.)</c:v>
                </c:pt>
              </c:strCache>
            </c:strRef>
          </c:cat>
          <c:val>
            <c:numRef>
              <c:f>'8_ábra_chart'!$G$14:$X$14</c:f>
              <c:numCache>
                <c:formatCode>General</c:formatCode>
                <c:ptCount val="18"/>
                <c:pt idx="16" formatCode="#,##0">
                  <c:v>222.28200000000001</c:v>
                </c:pt>
                <c:pt idx="17" formatCode="#,##0">
                  <c:v>216.38300000000001</c:v>
                </c:pt>
              </c:numCache>
            </c:numRef>
          </c:val>
          <c:extLst>
            <c:ext xmlns:c16="http://schemas.microsoft.com/office/drawing/2014/chart" uri="{C3380CC4-5D6E-409C-BE32-E72D297353CC}">
              <c16:uniqueId val="{00000002-2DB4-4F83-B1FF-F2327CFE78B1}"/>
            </c:ext>
          </c:extLst>
        </c:ser>
        <c:ser>
          <c:idx val="2"/>
          <c:order val="3"/>
          <c:tx>
            <c:strRef>
              <c:f>'8_ábra_chart'!$F$15</c:f>
              <c:strCache>
                <c:ptCount val="1"/>
                <c:pt idx="0">
                  <c:v>A tervezett átadások előbérlettel lekötött része</c:v>
                </c:pt>
              </c:strCache>
            </c:strRef>
          </c:tx>
          <c:spPr>
            <a:pattFill prst="wdUpDiag">
              <a:fgClr>
                <a:schemeClr val="accent6">
                  <a:lumMod val="75000"/>
                </a:schemeClr>
              </a:fgClr>
              <a:bgClr>
                <a:schemeClr val="bg1"/>
              </a:bgClr>
            </a:pattFill>
            <a:ln w="9525" cap="flat" cmpd="sng" algn="ctr">
              <a:solidFill>
                <a:schemeClr val="accent6">
                  <a:lumMod val="75000"/>
                </a:schemeClr>
              </a:solidFill>
              <a:prstDash val="solid"/>
              <a:round/>
              <a:headEnd type="none" w="med" len="med"/>
              <a:tailEnd type="none" w="med" len="med"/>
            </a:ln>
            <a:effectLst/>
          </c:spPr>
          <c:invertIfNegative val="0"/>
          <c:cat>
            <c:strRef>
              <c:f>'8_ábra_chart'!$G$12:$X$12</c:f>
              <c:strCach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 I-II.</c:v>
                </c:pt>
                <c:pt idx="16">
                  <c:v>2023 III-IV. (e.)</c:v>
                </c:pt>
                <c:pt idx="17">
                  <c:v>2024 (e.)</c:v>
                </c:pt>
              </c:strCache>
            </c:strRef>
          </c:cat>
          <c:val>
            <c:numRef>
              <c:f>'8_ábra_chart'!$G$15:$X$15</c:f>
              <c:numCache>
                <c:formatCode>General</c:formatCode>
                <c:ptCount val="18"/>
                <c:pt idx="16" formatCode="#,##0">
                  <c:v>74.347999999999999</c:v>
                </c:pt>
                <c:pt idx="17" formatCode="#,##0">
                  <c:v>141.16999999999999</c:v>
                </c:pt>
              </c:numCache>
            </c:numRef>
          </c:val>
          <c:extLst>
            <c:ext xmlns:c16="http://schemas.microsoft.com/office/drawing/2014/chart" uri="{C3380CC4-5D6E-409C-BE32-E72D297353CC}">
              <c16:uniqueId val="{00000001-2DB4-4F83-B1FF-F2327CFE78B1}"/>
            </c:ext>
          </c:extLst>
        </c:ser>
        <c:dLbls>
          <c:showLegendKey val="0"/>
          <c:showVal val="0"/>
          <c:showCatName val="0"/>
          <c:showSerName val="0"/>
          <c:showPercent val="0"/>
          <c:showBubbleSize val="0"/>
        </c:dLbls>
        <c:gapWidth val="40"/>
        <c:axId val="542459208"/>
        <c:axId val="542458880"/>
      </c:barChart>
      <c:lineChart>
        <c:grouping val="standard"/>
        <c:varyColors val="0"/>
        <c:ser>
          <c:idx val="3"/>
          <c:order val="4"/>
          <c:tx>
            <c:strRef>
              <c:f>'8_ábra_chart'!$F$17</c:f>
              <c:strCache>
                <c:ptCount val="1"/>
                <c:pt idx="0">
                  <c:v>Kihasználatlansági ráta (jobb tengely)</c:v>
                </c:pt>
              </c:strCache>
            </c:strRef>
          </c:tx>
          <c:spPr>
            <a:ln w="38100" cap="rnd">
              <a:solidFill>
                <a:schemeClr val="accent5"/>
              </a:solidFill>
              <a:round/>
            </a:ln>
            <a:effectLst/>
          </c:spPr>
          <c:marker>
            <c:symbol val="none"/>
          </c:marker>
          <c:cat>
            <c:strRef>
              <c:f>'8_ábra_chart'!$G$12:$X$12</c:f>
              <c:strCach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 I-II.</c:v>
                </c:pt>
                <c:pt idx="16">
                  <c:v>2023 III-IV. (e.)</c:v>
                </c:pt>
                <c:pt idx="17">
                  <c:v>2024 (e.)</c:v>
                </c:pt>
              </c:strCache>
            </c:strRef>
          </c:cat>
          <c:val>
            <c:numRef>
              <c:f>'8_ábra_chart'!$G$17:$X$17</c:f>
              <c:numCache>
                <c:formatCode>0.0</c:formatCode>
                <c:ptCount val="18"/>
                <c:pt idx="0">
                  <c:v>17.3</c:v>
                </c:pt>
                <c:pt idx="1">
                  <c:v>18.8</c:v>
                </c:pt>
                <c:pt idx="2">
                  <c:v>19.5</c:v>
                </c:pt>
                <c:pt idx="3">
                  <c:v>20.9</c:v>
                </c:pt>
                <c:pt idx="4">
                  <c:v>19.399999999999999</c:v>
                </c:pt>
                <c:pt idx="5">
                  <c:v>21.7</c:v>
                </c:pt>
                <c:pt idx="6">
                  <c:v>15.7</c:v>
                </c:pt>
                <c:pt idx="7">
                  <c:v>10.6</c:v>
                </c:pt>
                <c:pt idx="8">
                  <c:v>7.6</c:v>
                </c:pt>
                <c:pt idx="9">
                  <c:v>4</c:v>
                </c:pt>
                <c:pt idx="10">
                  <c:v>2.4</c:v>
                </c:pt>
                <c:pt idx="11">
                  <c:v>1.9</c:v>
                </c:pt>
                <c:pt idx="12">
                  <c:v>2</c:v>
                </c:pt>
                <c:pt idx="13">
                  <c:v>3.2</c:v>
                </c:pt>
                <c:pt idx="14">
                  <c:v>3.8</c:v>
                </c:pt>
                <c:pt idx="15">
                  <c:v>8.6</c:v>
                </c:pt>
              </c:numCache>
            </c:numRef>
          </c:val>
          <c:smooth val="0"/>
          <c:extLst>
            <c:ext xmlns:c16="http://schemas.microsoft.com/office/drawing/2014/chart" uri="{C3380CC4-5D6E-409C-BE32-E72D297353CC}">
              <c16:uniqueId val="{00000003-2DB4-4F83-B1FF-F2327CFE78B1}"/>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max val="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majorUnit val="100"/>
      </c:valAx>
      <c:valAx>
        <c:axId val="542349320"/>
        <c:scaling>
          <c:orientation val="minMax"/>
          <c:max val="25"/>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03111111111111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majorUnit val="5"/>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2261250000000017E-2"/>
          <c:y val="0.76688496051114485"/>
          <c:w val="0.64801833333333336"/>
          <c:h val="0.230799939843867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3476173609786664"/>
          <c:h val="0.62818343071743854"/>
        </c:manualLayout>
      </c:layout>
      <c:barChart>
        <c:barDir val="col"/>
        <c:grouping val="stacked"/>
        <c:varyColors val="0"/>
        <c:ser>
          <c:idx val="0"/>
          <c:order val="0"/>
          <c:tx>
            <c:strRef>
              <c:f>'9_ábra_chart'!$E$12</c:f>
              <c:strCache>
                <c:ptCount val="1"/>
                <c:pt idx="0">
                  <c:v>Előbérlet</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9_ábra_chart'!$D$13:$D$25</c:f>
              <c:strCache>
                <c:ptCount val="13"/>
                <c:pt idx="0">
                  <c:v>2012</c:v>
                </c:pt>
                <c:pt idx="1">
                  <c:v>2013</c:v>
                </c:pt>
                <c:pt idx="2">
                  <c:v>2014</c:v>
                </c:pt>
                <c:pt idx="3">
                  <c:v>2015</c:v>
                </c:pt>
                <c:pt idx="4">
                  <c:v>2016</c:v>
                </c:pt>
                <c:pt idx="5">
                  <c:v>2017</c:v>
                </c:pt>
                <c:pt idx="6">
                  <c:v>2018</c:v>
                </c:pt>
                <c:pt idx="7">
                  <c:v>2019</c:v>
                </c:pt>
                <c:pt idx="8">
                  <c:v>2020</c:v>
                </c:pt>
                <c:pt idx="9">
                  <c:v>2021</c:v>
                </c:pt>
                <c:pt idx="10">
                  <c:v>2022 I-II.</c:v>
                </c:pt>
                <c:pt idx="11">
                  <c:v>2022</c:v>
                </c:pt>
                <c:pt idx="12">
                  <c:v>2023 I-II.</c:v>
                </c:pt>
              </c:strCache>
            </c:strRef>
          </c:cat>
          <c:val>
            <c:numRef>
              <c:f>'9_ábra_chart'!$E$13:$E$25</c:f>
              <c:numCache>
                <c:formatCode>0</c:formatCode>
                <c:ptCount val="13"/>
                <c:pt idx="0">
                  <c:v>6.3</c:v>
                </c:pt>
                <c:pt idx="1">
                  <c:v>11.095000000000001</c:v>
                </c:pt>
                <c:pt idx="2">
                  <c:v>12.54</c:v>
                </c:pt>
                <c:pt idx="3">
                  <c:v>22</c:v>
                </c:pt>
                <c:pt idx="4">
                  <c:v>85.632999999999996</c:v>
                </c:pt>
                <c:pt idx="5">
                  <c:v>119.44799999999999</c:v>
                </c:pt>
                <c:pt idx="6">
                  <c:v>31.504000000000001</c:v>
                </c:pt>
                <c:pt idx="7">
                  <c:v>75.930000000000007</c:v>
                </c:pt>
                <c:pt idx="8">
                  <c:v>114.666</c:v>
                </c:pt>
                <c:pt idx="9">
                  <c:v>296.83100000000002</c:v>
                </c:pt>
                <c:pt idx="10">
                  <c:v>75.512</c:v>
                </c:pt>
                <c:pt idx="11">
                  <c:v>204.67699999999999</c:v>
                </c:pt>
                <c:pt idx="12">
                  <c:v>70.341999999999999</c:v>
                </c:pt>
              </c:numCache>
            </c:numRef>
          </c:val>
          <c:extLst>
            <c:ext xmlns:c16="http://schemas.microsoft.com/office/drawing/2014/chart" uri="{C3380CC4-5D6E-409C-BE32-E72D297353CC}">
              <c16:uniqueId val="{00000000-7888-4B95-AB7C-F8F846DFE653}"/>
            </c:ext>
          </c:extLst>
        </c:ser>
        <c:ser>
          <c:idx val="1"/>
          <c:order val="1"/>
          <c:tx>
            <c:strRef>
              <c:f>'9_ábra_chart'!$F$12</c:f>
              <c:strCache>
                <c:ptCount val="1"/>
                <c:pt idx="0">
                  <c:v>Bővülés</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9_ábra_chart'!$D$13:$D$25</c:f>
              <c:strCache>
                <c:ptCount val="13"/>
                <c:pt idx="0">
                  <c:v>2012</c:v>
                </c:pt>
                <c:pt idx="1">
                  <c:v>2013</c:v>
                </c:pt>
                <c:pt idx="2">
                  <c:v>2014</c:v>
                </c:pt>
                <c:pt idx="3">
                  <c:v>2015</c:v>
                </c:pt>
                <c:pt idx="4">
                  <c:v>2016</c:v>
                </c:pt>
                <c:pt idx="5">
                  <c:v>2017</c:v>
                </c:pt>
                <c:pt idx="6">
                  <c:v>2018</c:v>
                </c:pt>
                <c:pt idx="7">
                  <c:v>2019</c:v>
                </c:pt>
                <c:pt idx="8">
                  <c:v>2020</c:v>
                </c:pt>
                <c:pt idx="9">
                  <c:v>2021</c:v>
                </c:pt>
                <c:pt idx="10">
                  <c:v>2022 I-II.</c:v>
                </c:pt>
                <c:pt idx="11">
                  <c:v>2022</c:v>
                </c:pt>
                <c:pt idx="12">
                  <c:v>2023 I-II.</c:v>
                </c:pt>
              </c:strCache>
            </c:strRef>
          </c:cat>
          <c:val>
            <c:numRef>
              <c:f>'9_ábra_chart'!$F$13:$F$25</c:f>
              <c:numCache>
                <c:formatCode>0</c:formatCode>
                <c:ptCount val="13"/>
                <c:pt idx="0">
                  <c:v>45.936</c:v>
                </c:pt>
                <c:pt idx="1">
                  <c:v>40.445</c:v>
                </c:pt>
                <c:pt idx="2">
                  <c:v>64.95</c:v>
                </c:pt>
                <c:pt idx="3">
                  <c:v>44.87</c:v>
                </c:pt>
                <c:pt idx="4">
                  <c:v>36.436</c:v>
                </c:pt>
                <c:pt idx="5">
                  <c:v>19.95</c:v>
                </c:pt>
                <c:pt idx="6">
                  <c:v>46.804000000000002</c:v>
                </c:pt>
                <c:pt idx="7">
                  <c:v>11.893000000000001</c:v>
                </c:pt>
                <c:pt idx="8">
                  <c:v>54.296999999999997</c:v>
                </c:pt>
                <c:pt idx="9">
                  <c:v>15.103</c:v>
                </c:pt>
                <c:pt idx="10">
                  <c:v>11.955</c:v>
                </c:pt>
                <c:pt idx="11">
                  <c:v>20.672999999999998</c:v>
                </c:pt>
                <c:pt idx="12">
                  <c:v>25.759</c:v>
                </c:pt>
              </c:numCache>
            </c:numRef>
          </c:val>
          <c:extLst>
            <c:ext xmlns:c16="http://schemas.microsoft.com/office/drawing/2014/chart" uri="{C3380CC4-5D6E-409C-BE32-E72D297353CC}">
              <c16:uniqueId val="{00000001-7888-4B95-AB7C-F8F846DFE653}"/>
            </c:ext>
          </c:extLst>
        </c:ser>
        <c:ser>
          <c:idx val="2"/>
          <c:order val="2"/>
          <c:tx>
            <c:strRef>
              <c:f>'9_ábra_chart'!$G$12</c:f>
              <c:strCache>
                <c:ptCount val="1"/>
                <c:pt idx="0">
                  <c:v>Új bérbeadás</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9_ábra_chart'!$D$13:$D$25</c:f>
              <c:strCache>
                <c:ptCount val="13"/>
                <c:pt idx="0">
                  <c:v>2012</c:v>
                </c:pt>
                <c:pt idx="1">
                  <c:v>2013</c:v>
                </c:pt>
                <c:pt idx="2">
                  <c:v>2014</c:v>
                </c:pt>
                <c:pt idx="3">
                  <c:v>2015</c:v>
                </c:pt>
                <c:pt idx="4">
                  <c:v>2016</c:v>
                </c:pt>
                <c:pt idx="5">
                  <c:v>2017</c:v>
                </c:pt>
                <c:pt idx="6">
                  <c:v>2018</c:v>
                </c:pt>
                <c:pt idx="7">
                  <c:v>2019</c:v>
                </c:pt>
                <c:pt idx="8">
                  <c:v>2020</c:v>
                </c:pt>
                <c:pt idx="9">
                  <c:v>2021</c:v>
                </c:pt>
                <c:pt idx="10">
                  <c:v>2022 I-II.</c:v>
                </c:pt>
                <c:pt idx="11">
                  <c:v>2022</c:v>
                </c:pt>
                <c:pt idx="12">
                  <c:v>2023 I-II.</c:v>
                </c:pt>
              </c:strCache>
            </c:strRef>
          </c:cat>
          <c:val>
            <c:numRef>
              <c:f>'9_ábra_chart'!$G$13:$G$25</c:f>
              <c:numCache>
                <c:formatCode>0</c:formatCode>
                <c:ptCount val="13"/>
                <c:pt idx="0">
                  <c:v>65.078999999999994</c:v>
                </c:pt>
                <c:pt idx="1">
                  <c:v>86.6</c:v>
                </c:pt>
                <c:pt idx="2">
                  <c:v>133.285</c:v>
                </c:pt>
                <c:pt idx="3">
                  <c:v>109.02500000000001</c:v>
                </c:pt>
                <c:pt idx="4">
                  <c:v>84.572999999999993</c:v>
                </c:pt>
                <c:pt idx="5">
                  <c:v>133.98500000000001</c:v>
                </c:pt>
                <c:pt idx="6">
                  <c:v>93.003</c:v>
                </c:pt>
                <c:pt idx="7">
                  <c:v>97.122</c:v>
                </c:pt>
                <c:pt idx="8">
                  <c:v>167.66900000000001</c:v>
                </c:pt>
                <c:pt idx="9">
                  <c:v>121.29600000000001</c:v>
                </c:pt>
                <c:pt idx="10">
                  <c:v>80.700999999999993</c:v>
                </c:pt>
                <c:pt idx="11">
                  <c:v>301.476</c:v>
                </c:pt>
                <c:pt idx="12">
                  <c:v>42.286000000000001</c:v>
                </c:pt>
              </c:numCache>
            </c:numRef>
          </c:val>
          <c:extLst>
            <c:ext xmlns:c16="http://schemas.microsoft.com/office/drawing/2014/chart" uri="{C3380CC4-5D6E-409C-BE32-E72D297353CC}">
              <c16:uniqueId val="{00000002-7888-4B95-AB7C-F8F846DFE653}"/>
            </c:ext>
          </c:extLst>
        </c:ser>
        <c:ser>
          <c:idx val="3"/>
          <c:order val="3"/>
          <c:tx>
            <c:strRef>
              <c:f>'9_ábra_chart'!$H$12</c:f>
              <c:strCache>
                <c:ptCount val="1"/>
                <c:pt idx="0">
                  <c:v>Megújítás</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5"/>
              <c:layout>
                <c:manualLayout>
                  <c:x val="-6.3436406738923153E-17"/>
                  <c:y val="-4.785892308101193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6BA-4052-BE62-F9059D8D7ED8}"/>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9_ábra_chart'!$D$13:$D$25</c:f>
              <c:strCache>
                <c:ptCount val="13"/>
                <c:pt idx="0">
                  <c:v>2012</c:v>
                </c:pt>
                <c:pt idx="1">
                  <c:v>2013</c:v>
                </c:pt>
                <c:pt idx="2">
                  <c:v>2014</c:v>
                </c:pt>
                <c:pt idx="3">
                  <c:v>2015</c:v>
                </c:pt>
                <c:pt idx="4">
                  <c:v>2016</c:v>
                </c:pt>
                <c:pt idx="5">
                  <c:v>2017</c:v>
                </c:pt>
                <c:pt idx="6">
                  <c:v>2018</c:v>
                </c:pt>
                <c:pt idx="7">
                  <c:v>2019</c:v>
                </c:pt>
                <c:pt idx="8">
                  <c:v>2020</c:v>
                </c:pt>
                <c:pt idx="9">
                  <c:v>2021</c:v>
                </c:pt>
                <c:pt idx="10">
                  <c:v>2022 I-II.</c:v>
                </c:pt>
                <c:pt idx="11">
                  <c:v>2022</c:v>
                </c:pt>
                <c:pt idx="12">
                  <c:v>2023 I-II.</c:v>
                </c:pt>
              </c:strCache>
            </c:strRef>
          </c:cat>
          <c:val>
            <c:numRef>
              <c:f>'9_ábra_chart'!$H$13:$H$25</c:f>
              <c:numCache>
                <c:formatCode>0</c:formatCode>
                <c:ptCount val="13"/>
                <c:pt idx="0">
                  <c:v>196.65199999999999</c:v>
                </c:pt>
                <c:pt idx="1">
                  <c:v>85.882999999999996</c:v>
                </c:pt>
                <c:pt idx="2">
                  <c:v>164.36</c:v>
                </c:pt>
                <c:pt idx="3">
                  <c:v>178.565</c:v>
                </c:pt>
                <c:pt idx="4">
                  <c:v>221.71299999999999</c:v>
                </c:pt>
                <c:pt idx="5">
                  <c:v>344.24200000000002</c:v>
                </c:pt>
                <c:pt idx="6">
                  <c:v>206.642</c:v>
                </c:pt>
                <c:pt idx="7">
                  <c:v>230.06299999999999</c:v>
                </c:pt>
                <c:pt idx="8">
                  <c:v>201.303</c:v>
                </c:pt>
                <c:pt idx="9">
                  <c:v>202.35400000000001</c:v>
                </c:pt>
                <c:pt idx="10">
                  <c:v>70.62</c:v>
                </c:pt>
                <c:pt idx="11">
                  <c:v>152.899</c:v>
                </c:pt>
                <c:pt idx="12">
                  <c:v>93.408999999999992</c:v>
                </c:pt>
              </c:numCache>
            </c:numRef>
          </c:val>
          <c:extLst>
            <c:ext xmlns:c16="http://schemas.microsoft.com/office/drawing/2014/chart" uri="{C3380CC4-5D6E-409C-BE32-E72D297353CC}">
              <c16:uniqueId val="{00000003-7888-4B95-AB7C-F8F846DFE653}"/>
            </c:ext>
          </c:extLst>
        </c:ser>
        <c:dLbls>
          <c:showLegendKey val="0"/>
          <c:showVal val="0"/>
          <c:showCatName val="0"/>
          <c:showSerName val="0"/>
          <c:showPercent val="0"/>
          <c:showBubbleSize val="0"/>
        </c:dLbls>
        <c:gapWidth val="100"/>
        <c:overlap val="100"/>
        <c:axId val="727543544"/>
        <c:axId val="727547480"/>
      </c:barChart>
      <c:lineChart>
        <c:grouping val="standard"/>
        <c:varyColors val="0"/>
        <c:ser>
          <c:idx val="4"/>
          <c:order val="4"/>
          <c:tx>
            <c:strRef>
              <c:f>'9_ábra_chart'!$I$12</c:f>
              <c:strCache>
                <c:ptCount val="1"/>
                <c:pt idx="0">
                  <c:v>A nettó kereslet aránya (jobb tengely)</c:v>
                </c:pt>
              </c:strCache>
            </c:strRef>
          </c:tx>
          <c:spPr>
            <a:ln w="28575" cap="rnd">
              <a:noFill/>
              <a:round/>
            </a:ln>
            <a:effectLst/>
          </c:spPr>
          <c:marker>
            <c:symbol val="triangle"/>
            <c:size val="12"/>
            <c:spPr>
              <a:solidFill>
                <a:schemeClr val="bg1">
                  <a:lumMod val="65000"/>
                </a:schemeClr>
              </a:solidFill>
              <a:ln w="9525">
                <a:solidFill>
                  <a:schemeClr val="tx1"/>
                </a:solidFill>
              </a:ln>
              <a:effectLst/>
            </c:spPr>
          </c:marker>
          <c:cat>
            <c:strRef>
              <c:f>'9_ábra_chart'!$D$13:$D$25</c:f>
              <c:strCache>
                <c:ptCount val="13"/>
                <c:pt idx="0">
                  <c:v>2012</c:v>
                </c:pt>
                <c:pt idx="1">
                  <c:v>2013</c:v>
                </c:pt>
                <c:pt idx="2">
                  <c:v>2014</c:v>
                </c:pt>
                <c:pt idx="3">
                  <c:v>2015</c:v>
                </c:pt>
                <c:pt idx="4">
                  <c:v>2016</c:v>
                </c:pt>
                <c:pt idx="5">
                  <c:v>2017</c:v>
                </c:pt>
                <c:pt idx="6">
                  <c:v>2018</c:v>
                </c:pt>
                <c:pt idx="7">
                  <c:v>2019</c:v>
                </c:pt>
                <c:pt idx="8">
                  <c:v>2020</c:v>
                </c:pt>
                <c:pt idx="9">
                  <c:v>2021</c:v>
                </c:pt>
                <c:pt idx="10">
                  <c:v>2022 I-II.</c:v>
                </c:pt>
                <c:pt idx="11">
                  <c:v>2022</c:v>
                </c:pt>
                <c:pt idx="12">
                  <c:v>2023 I-II.</c:v>
                </c:pt>
              </c:strCache>
            </c:strRef>
          </c:cat>
          <c:val>
            <c:numRef>
              <c:f>'9_ábra_chart'!$I$13:$I$25</c:f>
              <c:numCache>
                <c:formatCode>0</c:formatCode>
                <c:ptCount val="13"/>
                <c:pt idx="0">
                  <c:v>37.365391904244717</c:v>
                </c:pt>
                <c:pt idx="1">
                  <c:v>61.663311356423222</c:v>
                </c:pt>
                <c:pt idx="2">
                  <c:v>56.186439548429234</c:v>
                </c:pt>
                <c:pt idx="3">
                  <c:v>49.623370761157815</c:v>
                </c:pt>
                <c:pt idx="4">
                  <c:v>48.240828284950567</c:v>
                </c:pt>
                <c:pt idx="5">
                  <c:v>44.263590366322617</c:v>
                </c:pt>
                <c:pt idx="6">
                  <c:v>45.326006143621036</c:v>
                </c:pt>
                <c:pt idx="7">
                  <c:v>44.564201172025605</c:v>
                </c:pt>
                <c:pt idx="8">
                  <c:v>62.57856432468607</c:v>
                </c:pt>
                <c:pt idx="9">
                  <c:v>68.162508810794478</c:v>
                </c:pt>
                <c:pt idx="10">
                  <c:v>70.425649530127146</c:v>
                </c:pt>
                <c:pt idx="11">
                  <c:v>77.505756004266431</c:v>
                </c:pt>
                <c:pt idx="12">
                  <c:v>59.702065609415179</c:v>
                </c:pt>
              </c:numCache>
            </c:numRef>
          </c:val>
          <c:smooth val="0"/>
          <c:extLst>
            <c:ext xmlns:c16="http://schemas.microsoft.com/office/drawing/2014/chart" uri="{C3380CC4-5D6E-409C-BE32-E72D297353CC}">
              <c16:uniqueId val="{00000004-7888-4B95-AB7C-F8F846DFE653}"/>
            </c:ext>
          </c:extLst>
        </c:ser>
        <c:dLbls>
          <c:showLegendKey val="0"/>
          <c:showVal val="0"/>
          <c:showCatName val="0"/>
          <c:showSerName val="0"/>
          <c:showPercent val="0"/>
          <c:showBubbleSize val="0"/>
        </c:dLbls>
        <c:marker val="1"/>
        <c:smooth val="0"/>
        <c:axId val="620843352"/>
        <c:axId val="620842696"/>
      </c:line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8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8.99095430954948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208048388415118"/>
              <c:y val="6.285921463765064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4526605454594995E-3"/>
          <c:y val="0.83073924973478608"/>
          <c:w val="0.97990436749039589"/>
          <c:h val="0.1537568806051473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6271848851791697"/>
        </c:manualLayout>
      </c:layout>
      <c:barChart>
        <c:barDir val="col"/>
        <c:grouping val="stacked"/>
        <c:varyColors val="0"/>
        <c:ser>
          <c:idx val="0"/>
          <c:order val="0"/>
          <c:tx>
            <c:strRef>
              <c:f>'9_ábra_chart'!$E$11</c:f>
              <c:strCache>
                <c:ptCount val="1"/>
                <c:pt idx="0">
                  <c:v>Pre-lease</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9_ábra_chart'!$C$13:$C$25</c:f>
              <c:strCache>
                <c:ptCount val="13"/>
                <c:pt idx="0">
                  <c:v>2012</c:v>
                </c:pt>
                <c:pt idx="1">
                  <c:v>2013</c:v>
                </c:pt>
                <c:pt idx="2">
                  <c:v>2014</c:v>
                </c:pt>
                <c:pt idx="3">
                  <c:v>2015</c:v>
                </c:pt>
                <c:pt idx="4">
                  <c:v>2016</c:v>
                </c:pt>
                <c:pt idx="5">
                  <c:v>2017</c:v>
                </c:pt>
                <c:pt idx="6">
                  <c:v>2018</c:v>
                </c:pt>
                <c:pt idx="7">
                  <c:v>2019</c:v>
                </c:pt>
                <c:pt idx="8">
                  <c:v>2020</c:v>
                </c:pt>
                <c:pt idx="9">
                  <c:v>2021</c:v>
                </c:pt>
                <c:pt idx="10">
                  <c:v>2022 H1</c:v>
                </c:pt>
                <c:pt idx="11">
                  <c:v>2022</c:v>
                </c:pt>
                <c:pt idx="12">
                  <c:v>2023 H1</c:v>
                </c:pt>
              </c:strCache>
            </c:strRef>
          </c:cat>
          <c:val>
            <c:numRef>
              <c:f>'9_ábra_chart'!$E$13:$E$25</c:f>
              <c:numCache>
                <c:formatCode>0</c:formatCode>
                <c:ptCount val="13"/>
                <c:pt idx="0">
                  <c:v>6.3</c:v>
                </c:pt>
                <c:pt idx="1">
                  <c:v>11.095000000000001</c:v>
                </c:pt>
                <c:pt idx="2">
                  <c:v>12.54</c:v>
                </c:pt>
                <c:pt idx="3">
                  <c:v>22</c:v>
                </c:pt>
                <c:pt idx="4">
                  <c:v>85.632999999999996</c:v>
                </c:pt>
                <c:pt idx="5">
                  <c:v>119.44799999999999</c:v>
                </c:pt>
                <c:pt idx="6">
                  <c:v>31.504000000000001</c:v>
                </c:pt>
                <c:pt idx="7">
                  <c:v>75.930000000000007</c:v>
                </c:pt>
                <c:pt idx="8">
                  <c:v>114.666</c:v>
                </c:pt>
                <c:pt idx="9">
                  <c:v>296.83100000000002</c:v>
                </c:pt>
                <c:pt idx="10">
                  <c:v>75.512</c:v>
                </c:pt>
                <c:pt idx="11">
                  <c:v>204.67699999999999</c:v>
                </c:pt>
                <c:pt idx="12">
                  <c:v>70.341999999999999</c:v>
                </c:pt>
              </c:numCache>
            </c:numRef>
          </c:val>
          <c:extLst>
            <c:ext xmlns:c16="http://schemas.microsoft.com/office/drawing/2014/chart" uri="{C3380CC4-5D6E-409C-BE32-E72D297353CC}">
              <c16:uniqueId val="{00000000-C999-4C60-894F-67CB037D1388}"/>
            </c:ext>
          </c:extLst>
        </c:ser>
        <c:ser>
          <c:idx val="1"/>
          <c:order val="1"/>
          <c:tx>
            <c:strRef>
              <c:f>'9_ábra_chart'!$F$11</c:f>
              <c:strCache>
                <c:ptCount val="1"/>
                <c:pt idx="0">
                  <c:v>Expansion</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9_ábra_chart'!$C$13:$C$25</c:f>
              <c:strCache>
                <c:ptCount val="13"/>
                <c:pt idx="0">
                  <c:v>2012</c:v>
                </c:pt>
                <c:pt idx="1">
                  <c:v>2013</c:v>
                </c:pt>
                <c:pt idx="2">
                  <c:v>2014</c:v>
                </c:pt>
                <c:pt idx="3">
                  <c:v>2015</c:v>
                </c:pt>
                <c:pt idx="4">
                  <c:v>2016</c:v>
                </c:pt>
                <c:pt idx="5">
                  <c:v>2017</c:v>
                </c:pt>
                <c:pt idx="6">
                  <c:v>2018</c:v>
                </c:pt>
                <c:pt idx="7">
                  <c:v>2019</c:v>
                </c:pt>
                <c:pt idx="8">
                  <c:v>2020</c:v>
                </c:pt>
                <c:pt idx="9">
                  <c:v>2021</c:v>
                </c:pt>
                <c:pt idx="10">
                  <c:v>2022 H1</c:v>
                </c:pt>
                <c:pt idx="11">
                  <c:v>2022</c:v>
                </c:pt>
                <c:pt idx="12">
                  <c:v>2023 H1</c:v>
                </c:pt>
              </c:strCache>
            </c:strRef>
          </c:cat>
          <c:val>
            <c:numRef>
              <c:f>'9_ábra_chart'!$F$13:$F$25</c:f>
              <c:numCache>
                <c:formatCode>0</c:formatCode>
                <c:ptCount val="13"/>
                <c:pt idx="0">
                  <c:v>45.936</c:v>
                </c:pt>
                <c:pt idx="1">
                  <c:v>40.445</c:v>
                </c:pt>
                <c:pt idx="2">
                  <c:v>64.95</c:v>
                </c:pt>
                <c:pt idx="3">
                  <c:v>44.87</c:v>
                </c:pt>
                <c:pt idx="4">
                  <c:v>36.436</c:v>
                </c:pt>
                <c:pt idx="5">
                  <c:v>19.95</c:v>
                </c:pt>
                <c:pt idx="6">
                  <c:v>46.804000000000002</c:v>
                </c:pt>
                <c:pt idx="7">
                  <c:v>11.893000000000001</c:v>
                </c:pt>
                <c:pt idx="8">
                  <c:v>54.296999999999997</c:v>
                </c:pt>
                <c:pt idx="9">
                  <c:v>15.103</c:v>
                </c:pt>
                <c:pt idx="10">
                  <c:v>11.955</c:v>
                </c:pt>
                <c:pt idx="11">
                  <c:v>20.672999999999998</c:v>
                </c:pt>
                <c:pt idx="12">
                  <c:v>25.759</c:v>
                </c:pt>
              </c:numCache>
            </c:numRef>
          </c:val>
          <c:extLst>
            <c:ext xmlns:c16="http://schemas.microsoft.com/office/drawing/2014/chart" uri="{C3380CC4-5D6E-409C-BE32-E72D297353CC}">
              <c16:uniqueId val="{00000001-C999-4C60-894F-67CB037D1388}"/>
            </c:ext>
          </c:extLst>
        </c:ser>
        <c:ser>
          <c:idx val="2"/>
          <c:order val="2"/>
          <c:tx>
            <c:strRef>
              <c:f>'9_ábra_chart'!$G$11</c:f>
              <c:strCache>
                <c:ptCount val="1"/>
                <c:pt idx="0">
                  <c:v>New lease</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9_ábra_chart'!$C$13:$C$25</c:f>
              <c:strCache>
                <c:ptCount val="13"/>
                <c:pt idx="0">
                  <c:v>2012</c:v>
                </c:pt>
                <c:pt idx="1">
                  <c:v>2013</c:v>
                </c:pt>
                <c:pt idx="2">
                  <c:v>2014</c:v>
                </c:pt>
                <c:pt idx="3">
                  <c:v>2015</c:v>
                </c:pt>
                <c:pt idx="4">
                  <c:v>2016</c:v>
                </c:pt>
                <c:pt idx="5">
                  <c:v>2017</c:v>
                </c:pt>
                <c:pt idx="6">
                  <c:v>2018</c:v>
                </c:pt>
                <c:pt idx="7">
                  <c:v>2019</c:v>
                </c:pt>
                <c:pt idx="8">
                  <c:v>2020</c:v>
                </c:pt>
                <c:pt idx="9">
                  <c:v>2021</c:v>
                </c:pt>
                <c:pt idx="10">
                  <c:v>2022 H1</c:v>
                </c:pt>
                <c:pt idx="11">
                  <c:v>2022</c:v>
                </c:pt>
                <c:pt idx="12">
                  <c:v>2023 H1</c:v>
                </c:pt>
              </c:strCache>
            </c:strRef>
          </c:cat>
          <c:val>
            <c:numRef>
              <c:f>'9_ábra_chart'!$G$13:$G$25</c:f>
              <c:numCache>
                <c:formatCode>0</c:formatCode>
                <c:ptCount val="13"/>
                <c:pt idx="0">
                  <c:v>65.078999999999994</c:v>
                </c:pt>
                <c:pt idx="1">
                  <c:v>86.6</c:v>
                </c:pt>
                <c:pt idx="2">
                  <c:v>133.285</c:v>
                </c:pt>
                <c:pt idx="3">
                  <c:v>109.02500000000001</c:v>
                </c:pt>
                <c:pt idx="4">
                  <c:v>84.572999999999993</c:v>
                </c:pt>
                <c:pt idx="5">
                  <c:v>133.98500000000001</c:v>
                </c:pt>
                <c:pt idx="6">
                  <c:v>93.003</c:v>
                </c:pt>
                <c:pt idx="7">
                  <c:v>97.122</c:v>
                </c:pt>
                <c:pt idx="8">
                  <c:v>167.66900000000001</c:v>
                </c:pt>
                <c:pt idx="9">
                  <c:v>121.29600000000001</c:v>
                </c:pt>
                <c:pt idx="10">
                  <c:v>80.700999999999993</c:v>
                </c:pt>
                <c:pt idx="11">
                  <c:v>301.476</c:v>
                </c:pt>
                <c:pt idx="12">
                  <c:v>42.286000000000001</c:v>
                </c:pt>
              </c:numCache>
            </c:numRef>
          </c:val>
          <c:extLst>
            <c:ext xmlns:c16="http://schemas.microsoft.com/office/drawing/2014/chart" uri="{C3380CC4-5D6E-409C-BE32-E72D297353CC}">
              <c16:uniqueId val="{00000002-C999-4C60-894F-67CB037D1388}"/>
            </c:ext>
          </c:extLst>
        </c:ser>
        <c:ser>
          <c:idx val="3"/>
          <c:order val="3"/>
          <c:tx>
            <c:strRef>
              <c:f>'9_ábra_chart'!$H$11</c:f>
              <c:strCache>
                <c:ptCount val="1"/>
                <c:pt idx="0">
                  <c:v>Lease renewal</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5"/>
              <c:layout>
                <c:manualLayout>
                  <c:x val="6.2251686069775179E-17"/>
                  <c:y val="-4.5801526717557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7DE-4D11-AA65-DC92BA149A0C}"/>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9_ábra_chart'!$C$13:$C$25</c:f>
              <c:strCache>
                <c:ptCount val="13"/>
                <c:pt idx="0">
                  <c:v>2012</c:v>
                </c:pt>
                <c:pt idx="1">
                  <c:v>2013</c:v>
                </c:pt>
                <c:pt idx="2">
                  <c:v>2014</c:v>
                </c:pt>
                <c:pt idx="3">
                  <c:v>2015</c:v>
                </c:pt>
                <c:pt idx="4">
                  <c:v>2016</c:v>
                </c:pt>
                <c:pt idx="5">
                  <c:v>2017</c:v>
                </c:pt>
                <c:pt idx="6">
                  <c:v>2018</c:v>
                </c:pt>
                <c:pt idx="7">
                  <c:v>2019</c:v>
                </c:pt>
                <c:pt idx="8">
                  <c:v>2020</c:v>
                </c:pt>
                <c:pt idx="9">
                  <c:v>2021</c:v>
                </c:pt>
                <c:pt idx="10">
                  <c:v>2022 H1</c:v>
                </c:pt>
                <c:pt idx="11">
                  <c:v>2022</c:v>
                </c:pt>
                <c:pt idx="12">
                  <c:v>2023 H1</c:v>
                </c:pt>
              </c:strCache>
            </c:strRef>
          </c:cat>
          <c:val>
            <c:numRef>
              <c:f>'9_ábra_chart'!$H$13:$H$25</c:f>
              <c:numCache>
                <c:formatCode>0</c:formatCode>
                <c:ptCount val="13"/>
                <c:pt idx="0">
                  <c:v>196.65199999999999</c:v>
                </c:pt>
                <c:pt idx="1">
                  <c:v>85.882999999999996</c:v>
                </c:pt>
                <c:pt idx="2">
                  <c:v>164.36</c:v>
                </c:pt>
                <c:pt idx="3">
                  <c:v>178.565</c:v>
                </c:pt>
                <c:pt idx="4">
                  <c:v>221.71299999999999</c:v>
                </c:pt>
                <c:pt idx="5">
                  <c:v>344.24200000000002</c:v>
                </c:pt>
                <c:pt idx="6">
                  <c:v>206.642</c:v>
                </c:pt>
                <c:pt idx="7">
                  <c:v>230.06299999999999</c:v>
                </c:pt>
                <c:pt idx="8">
                  <c:v>201.303</c:v>
                </c:pt>
                <c:pt idx="9">
                  <c:v>202.35400000000001</c:v>
                </c:pt>
                <c:pt idx="10">
                  <c:v>70.62</c:v>
                </c:pt>
                <c:pt idx="11">
                  <c:v>152.899</c:v>
                </c:pt>
                <c:pt idx="12">
                  <c:v>93.408999999999992</c:v>
                </c:pt>
              </c:numCache>
            </c:numRef>
          </c:val>
          <c:extLst>
            <c:ext xmlns:c16="http://schemas.microsoft.com/office/drawing/2014/chart" uri="{C3380CC4-5D6E-409C-BE32-E72D297353CC}">
              <c16:uniqueId val="{00000003-C999-4C60-894F-67CB037D1388}"/>
            </c:ext>
          </c:extLst>
        </c:ser>
        <c:dLbls>
          <c:showLegendKey val="0"/>
          <c:showVal val="0"/>
          <c:showCatName val="0"/>
          <c:showSerName val="0"/>
          <c:showPercent val="0"/>
          <c:showBubbleSize val="0"/>
        </c:dLbls>
        <c:gapWidth val="100"/>
        <c:overlap val="100"/>
        <c:axId val="727543544"/>
        <c:axId val="727547480"/>
      </c:barChart>
      <c:lineChart>
        <c:grouping val="standard"/>
        <c:varyColors val="0"/>
        <c:ser>
          <c:idx val="4"/>
          <c:order val="4"/>
          <c:tx>
            <c:strRef>
              <c:f>'9_ábra_chart'!$I$11</c:f>
              <c:strCache>
                <c:ptCount val="1"/>
                <c:pt idx="0">
                  <c:v>Proportion of net demand (RHS)</c:v>
                </c:pt>
              </c:strCache>
            </c:strRef>
          </c:tx>
          <c:spPr>
            <a:ln w="28575" cap="rnd">
              <a:noFill/>
              <a:round/>
            </a:ln>
            <a:effectLst/>
          </c:spPr>
          <c:marker>
            <c:symbol val="triangle"/>
            <c:size val="12"/>
            <c:spPr>
              <a:solidFill>
                <a:schemeClr val="bg1">
                  <a:lumMod val="65000"/>
                </a:schemeClr>
              </a:solidFill>
              <a:ln w="9525">
                <a:solidFill>
                  <a:sysClr val="windowText" lastClr="000000">
                    <a:lumMod val="100000"/>
                  </a:sysClr>
                </a:solidFill>
              </a:ln>
              <a:effectLst/>
            </c:spPr>
          </c:marker>
          <c:cat>
            <c:strRef>
              <c:f>'9_ábra_chart'!$C$13:$C$25</c:f>
              <c:strCache>
                <c:ptCount val="13"/>
                <c:pt idx="0">
                  <c:v>2012</c:v>
                </c:pt>
                <c:pt idx="1">
                  <c:v>2013</c:v>
                </c:pt>
                <c:pt idx="2">
                  <c:v>2014</c:v>
                </c:pt>
                <c:pt idx="3">
                  <c:v>2015</c:v>
                </c:pt>
                <c:pt idx="4">
                  <c:v>2016</c:v>
                </c:pt>
                <c:pt idx="5">
                  <c:v>2017</c:v>
                </c:pt>
                <c:pt idx="6">
                  <c:v>2018</c:v>
                </c:pt>
                <c:pt idx="7">
                  <c:v>2019</c:v>
                </c:pt>
                <c:pt idx="8">
                  <c:v>2020</c:v>
                </c:pt>
                <c:pt idx="9">
                  <c:v>2021</c:v>
                </c:pt>
                <c:pt idx="10">
                  <c:v>2022 H1</c:v>
                </c:pt>
                <c:pt idx="11">
                  <c:v>2022</c:v>
                </c:pt>
                <c:pt idx="12">
                  <c:v>2023 H1</c:v>
                </c:pt>
              </c:strCache>
            </c:strRef>
          </c:cat>
          <c:val>
            <c:numRef>
              <c:f>'9_ábra_chart'!$I$13:$I$25</c:f>
              <c:numCache>
                <c:formatCode>0</c:formatCode>
                <c:ptCount val="13"/>
                <c:pt idx="0">
                  <c:v>37.365391904244717</c:v>
                </c:pt>
                <c:pt idx="1">
                  <c:v>61.663311356423222</c:v>
                </c:pt>
                <c:pt idx="2">
                  <c:v>56.186439548429234</c:v>
                </c:pt>
                <c:pt idx="3">
                  <c:v>49.623370761157815</c:v>
                </c:pt>
                <c:pt idx="4">
                  <c:v>48.240828284950567</c:v>
                </c:pt>
                <c:pt idx="5">
                  <c:v>44.263590366322617</c:v>
                </c:pt>
                <c:pt idx="6">
                  <c:v>45.326006143621036</c:v>
                </c:pt>
                <c:pt idx="7">
                  <c:v>44.564201172025605</c:v>
                </c:pt>
                <c:pt idx="8">
                  <c:v>62.57856432468607</c:v>
                </c:pt>
                <c:pt idx="9">
                  <c:v>68.162508810794478</c:v>
                </c:pt>
                <c:pt idx="10">
                  <c:v>70.425649530127146</c:v>
                </c:pt>
                <c:pt idx="11">
                  <c:v>77.505756004266431</c:v>
                </c:pt>
                <c:pt idx="12">
                  <c:v>59.702065609415179</c:v>
                </c:pt>
              </c:numCache>
            </c:numRef>
          </c:val>
          <c:smooth val="0"/>
          <c:extLst>
            <c:ext xmlns:c16="http://schemas.microsoft.com/office/drawing/2014/chart" uri="{C3380CC4-5D6E-409C-BE32-E72D297353CC}">
              <c16:uniqueId val="{00000004-C999-4C60-894F-67CB037D1388}"/>
            </c:ext>
          </c:extLst>
        </c:ser>
        <c:dLbls>
          <c:showLegendKey val="0"/>
          <c:showVal val="0"/>
          <c:showCatName val="0"/>
          <c:showSerName val="0"/>
          <c:showPercent val="0"/>
          <c:showBubbleSize val="0"/>
        </c:dLbls>
        <c:marker val="1"/>
        <c:smooth val="0"/>
        <c:axId val="620843352"/>
        <c:axId val="620842696"/>
      </c:line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8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99095430954948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0658182158469582"/>
              <c:y val="7.503355973633067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4910765611004905E-2"/>
          <c:y val="0.83680434201599485"/>
          <c:w val="0.91017846877799002"/>
          <c:h val="0.14752986163935775"/>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70053482246441534"/>
        </c:manualLayout>
      </c:layout>
      <c:barChart>
        <c:barDir val="col"/>
        <c:grouping val="stacked"/>
        <c:varyColors val="0"/>
        <c:ser>
          <c:idx val="0"/>
          <c:order val="0"/>
          <c:tx>
            <c:strRef>
              <c:f>'10_ábra_chart'!$F$12</c:f>
              <c:strCache>
                <c:ptCount val="1"/>
                <c:pt idx="0">
                  <c:v>Kelet-Magyarország</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rgbClr val="00206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7E31-4216-A5C2-466746E39CDF}"/>
              </c:ext>
            </c:extLst>
          </c:dPt>
          <c:cat>
            <c:strRef>
              <c:f>'10_ábra_chart'!$E$13:$E$25</c:f>
              <c:strCache>
                <c:ptCount val="13"/>
                <c:pt idx="0">
                  <c:v>2012</c:v>
                </c:pt>
                <c:pt idx="1">
                  <c:v>2013</c:v>
                </c:pt>
                <c:pt idx="2">
                  <c:v>2014</c:v>
                </c:pt>
                <c:pt idx="3">
                  <c:v>2015</c:v>
                </c:pt>
                <c:pt idx="4">
                  <c:v>2016</c:v>
                </c:pt>
                <c:pt idx="5">
                  <c:v>2017</c:v>
                </c:pt>
                <c:pt idx="6">
                  <c:v>2018</c:v>
                </c:pt>
                <c:pt idx="7">
                  <c:v>2019</c:v>
                </c:pt>
                <c:pt idx="8">
                  <c:v>2020</c:v>
                </c:pt>
                <c:pt idx="9">
                  <c:v>2021</c:v>
                </c:pt>
                <c:pt idx="10">
                  <c:v>2022</c:v>
                </c:pt>
                <c:pt idx="11">
                  <c:v>2023 (e.)</c:v>
                </c:pt>
                <c:pt idx="12">
                  <c:v>2024 (e.)</c:v>
                </c:pt>
              </c:strCache>
            </c:strRef>
          </c:cat>
          <c:val>
            <c:numRef>
              <c:f>'10_ábra_chart'!$F$13:$F$25</c:f>
              <c:numCache>
                <c:formatCode>0</c:formatCode>
                <c:ptCount val="13"/>
                <c:pt idx="0">
                  <c:v>78.099999999999994</c:v>
                </c:pt>
                <c:pt idx="1">
                  <c:v>86.7</c:v>
                </c:pt>
                <c:pt idx="2">
                  <c:v>353.85</c:v>
                </c:pt>
                <c:pt idx="3">
                  <c:v>71.900000000000006</c:v>
                </c:pt>
                <c:pt idx="4">
                  <c:v>70.626999999999995</c:v>
                </c:pt>
                <c:pt idx="5">
                  <c:v>458.19</c:v>
                </c:pt>
                <c:pt idx="6">
                  <c:v>267.39999999999998</c:v>
                </c:pt>
                <c:pt idx="7">
                  <c:v>105.6</c:v>
                </c:pt>
                <c:pt idx="8">
                  <c:v>192.5</c:v>
                </c:pt>
                <c:pt idx="9">
                  <c:v>204.77</c:v>
                </c:pt>
                <c:pt idx="10">
                  <c:v>235.18299999999999</c:v>
                </c:pt>
                <c:pt idx="11">
                  <c:v>155.4</c:v>
                </c:pt>
              </c:numCache>
            </c:numRef>
          </c:val>
          <c:extLst>
            <c:ext xmlns:c16="http://schemas.microsoft.com/office/drawing/2014/chart" uri="{C3380CC4-5D6E-409C-BE32-E72D297353CC}">
              <c16:uniqueId val="{00000000-7C17-4E77-8116-B221E662D7BD}"/>
            </c:ext>
          </c:extLst>
        </c:ser>
        <c:ser>
          <c:idx val="1"/>
          <c:order val="1"/>
          <c:tx>
            <c:strRef>
              <c:f>'10_ábra_chart'!$G$12</c:f>
              <c:strCache>
                <c:ptCount val="1"/>
                <c:pt idx="0">
                  <c:v>Közép-Magyarország</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rgbClr val="C0000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7E31-4216-A5C2-466746E39CDF}"/>
              </c:ext>
            </c:extLst>
          </c:dPt>
          <c:cat>
            <c:strRef>
              <c:f>'10_ábra_chart'!$E$13:$E$25</c:f>
              <c:strCache>
                <c:ptCount val="13"/>
                <c:pt idx="0">
                  <c:v>2012</c:v>
                </c:pt>
                <c:pt idx="1">
                  <c:v>2013</c:v>
                </c:pt>
                <c:pt idx="2">
                  <c:v>2014</c:v>
                </c:pt>
                <c:pt idx="3">
                  <c:v>2015</c:v>
                </c:pt>
                <c:pt idx="4">
                  <c:v>2016</c:v>
                </c:pt>
                <c:pt idx="5">
                  <c:v>2017</c:v>
                </c:pt>
                <c:pt idx="6">
                  <c:v>2018</c:v>
                </c:pt>
                <c:pt idx="7">
                  <c:v>2019</c:v>
                </c:pt>
                <c:pt idx="8">
                  <c:v>2020</c:v>
                </c:pt>
                <c:pt idx="9">
                  <c:v>2021</c:v>
                </c:pt>
                <c:pt idx="10">
                  <c:v>2022</c:v>
                </c:pt>
                <c:pt idx="11">
                  <c:v>2023 (e.)</c:v>
                </c:pt>
                <c:pt idx="12">
                  <c:v>2024 (e.)</c:v>
                </c:pt>
              </c:strCache>
            </c:strRef>
          </c:cat>
          <c:val>
            <c:numRef>
              <c:f>'10_ábra_chart'!$G$13:$G$25</c:f>
              <c:numCache>
                <c:formatCode>0</c:formatCode>
                <c:ptCount val="13"/>
                <c:pt idx="0">
                  <c:v>31.448</c:v>
                </c:pt>
                <c:pt idx="1">
                  <c:v>92.846999999999994</c:v>
                </c:pt>
                <c:pt idx="2">
                  <c:v>35.143999999999998</c:v>
                </c:pt>
                <c:pt idx="3">
                  <c:v>72.5</c:v>
                </c:pt>
                <c:pt idx="4">
                  <c:v>107.663</c:v>
                </c:pt>
                <c:pt idx="5">
                  <c:v>168.239</c:v>
                </c:pt>
                <c:pt idx="6">
                  <c:v>173.5</c:v>
                </c:pt>
                <c:pt idx="7">
                  <c:v>231.267</c:v>
                </c:pt>
                <c:pt idx="8">
                  <c:v>276</c:v>
                </c:pt>
                <c:pt idx="9">
                  <c:v>533.11699999999996</c:v>
                </c:pt>
                <c:pt idx="10">
                  <c:v>456.61</c:v>
                </c:pt>
                <c:pt idx="11">
                  <c:v>328.4</c:v>
                </c:pt>
              </c:numCache>
            </c:numRef>
          </c:val>
          <c:extLst>
            <c:ext xmlns:c16="http://schemas.microsoft.com/office/drawing/2014/chart" uri="{C3380CC4-5D6E-409C-BE32-E72D297353CC}">
              <c16:uniqueId val="{00000001-7C17-4E77-8116-B221E662D7BD}"/>
            </c:ext>
          </c:extLst>
        </c:ser>
        <c:ser>
          <c:idx val="2"/>
          <c:order val="2"/>
          <c:tx>
            <c:strRef>
              <c:f>'10_ábra_chart'!$H$12</c:f>
              <c:strCache>
                <c:ptCount val="1"/>
                <c:pt idx="0">
                  <c:v>Nyugat-Magyarország</c:v>
                </c:pt>
              </c:strCache>
            </c:strRef>
          </c:tx>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5-7E31-4216-A5C2-466746E39CDF}"/>
              </c:ext>
            </c:extLst>
          </c:dPt>
          <c:cat>
            <c:strRef>
              <c:f>'10_ábra_chart'!$E$13:$E$25</c:f>
              <c:strCache>
                <c:ptCount val="13"/>
                <c:pt idx="0">
                  <c:v>2012</c:v>
                </c:pt>
                <c:pt idx="1">
                  <c:v>2013</c:v>
                </c:pt>
                <c:pt idx="2">
                  <c:v>2014</c:v>
                </c:pt>
                <c:pt idx="3">
                  <c:v>2015</c:v>
                </c:pt>
                <c:pt idx="4">
                  <c:v>2016</c:v>
                </c:pt>
                <c:pt idx="5">
                  <c:v>2017</c:v>
                </c:pt>
                <c:pt idx="6">
                  <c:v>2018</c:v>
                </c:pt>
                <c:pt idx="7">
                  <c:v>2019</c:v>
                </c:pt>
                <c:pt idx="8">
                  <c:v>2020</c:v>
                </c:pt>
                <c:pt idx="9">
                  <c:v>2021</c:v>
                </c:pt>
                <c:pt idx="10">
                  <c:v>2022</c:v>
                </c:pt>
                <c:pt idx="11">
                  <c:v>2023 (e.)</c:v>
                </c:pt>
                <c:pt idx="12">
                  <c:v>2024 (e.)</c:v>
                </c:pt>
              </c:strCache>
            </c:strRef>
          </c:cat>
          <c:val>
            <c:numRef>
              <c:f>'10_ábra_chart'!$H$13:$H$25</c:f>
              <c:numCache>
                <c:formatCode>0</c:formatCode>
                <c:ptCount val="13"/>
                <c:pt idx="0">
                  <c:v>142.04300000000001</c:v>
                </c:pt>
                <c:pt idx="1">
                  <c:v>188.8</c:v>
                </c:pt>
                <c:pt idx="2">
                  <c:v>138.5</c:v>
                </c:pt>
                <c:pt idx="3">
                  <c:v>253.42500000000001</c:v>
                </c:pt>
                <c:pt idx="4">
                  <c:v>142.69999999999999</c:v>
                </c:pt>
                <c:pt idx="5">
                  <c:v>76.775999999999996</c:v>
                </c:pt>
                <c:pt idx="6">
                  <c:v>103.7</c:v>
                </c:pt>
                <c:pt idx="7">
                  <c:v>109.9</c:v>
                </c:pt>
                <c:pt idx="8">
                  <c:v>206.9</c:v>
                </c:pt>
                <c:pt idx="9">
                  <c:v>196.79</c:v>
                </c:pt>
                <c:pt idx="10">
                  <c:v>299.81099999999998</c:v>
                </c:pt>
                <c:pt idx="11">
                  <c:v>84</c:v>
                </c:pt>
              </c:numCache>
            </c:numRef>
          </c:val>
          <c:extLst>
            <c:ext xmlns:c16="http://schemas.microsoft.com/office/drawing/2014/chart" uri="{C3380CC4-5D6E-409C-BE32-E72D297353CC}">
              <c16:uniqueId val="{00000002-7C17-4E77-8116-B221E662D7BD}"/>
            </c:ext>
          </c:extLst>
        </c:ser>
        <c:ser>
          <c:idx val="3"/>
          <c:order val="3"/>
          <c:tx>
            <c:strRef>
              <c:f>'10_ábra_chart'!$I$12</c:f>
              <c:strCache>
                <c:ptCount val="1"/>
                <c:pt idx="0">
                  <c:v>Kelet-Magyarország</c:v>
                </c:pt>
              </c:strCache>
            </c:strRef>
          </c:tx>
          <c:spPr>
            <a:pattFill prst="wdUpDiag">
              <a:fgClr>
                <a:srgbClr val="002060"/>
              </a:fgClr>
              <a:bgClr>
                <a:schemeClr val="bg1"/>
              </a:bgClr>
            </a:pattFill>
            <a:ln>
              <a:solidFill>
                <a:sysClr val="windowText" lastClr="000000">
                  <a:lumMod val="100000"/>
                </a:sysClr>
              </a:solidFill>
            </a:ln>
            <a:effectLst/>
          </c:spPr>
          <c:invertIfNegative val="0"/>
          <c:cat>
            <c:strRef>
              <c:f>'10_ábra_chart'!$E$13:$E$25</c:f>
              <c:strCache>
                <c:ptCount val="13"/>
                <c:pt idx="0">
                  <c:v>2012</c:v>
                </c:pt>
                <c:pt idx="1">
                  <c:v>2013</c:v>
                </c:pt>
                <c:pt idx="2">
                  <c:v>2014</c:v>
                </c:pt>
                <c:pt idx="3">
                  <c:v>2015</c:v>
                </c:pt>
                <c:pt idx="4">
                  <c:v>2016</c:v>
                </c:pt>
                <c:pt idx="5">
                  <c:v>2017</c:v>
                </c:pt>
                <c:pt idx="6">
                  <c:v>2018</c:v>
                </c:pt>
                <c:pt idx="7">
                  <c:v>2019</c:v>
                </c:pt>
                <c:pt idx="8">
                  <c:v>2020</c:v>
                </c:pt>
                <c:pt idx="9">
                  <c:v>2021</c:v>
                </c:pt>
                <c:pt idx="10">
                  <c:v>2022</c:v>
                </c:pt>
                <c:pt idx="11">
                  <c:v>2023 (e.)</c:v>
                </c:pt>
                <c:pt idx="12">
                  <c:v>2024 (e.)</c:v>
                </c:pt>
              </c:strCache>
            </c:strRef>
          </c:cat>
          <c:val>
            <c:numRef>
              <c:f>'10_ábra_chart'!$I$13:$I$25</c:f>
              <c:numCache>
                <c:formatCode>0.00</c:formatCode>
                <c:ptCount val="13"/>
                <c:pt idx="11" formatCode="#,##0">
                  <c:v>776</c:v>
                </c:pt>
                <c:pt idx="12" formatCode="#,##0">
                  <c:v>1234.3</c:v>
                </c:pt>
              </c:numCache>
            </c:numRef>
          </c:val>
          <c:extLst>
            <c:ext xmlns:c16="http://schemas.microsoft.com/office/drawing/2014/chart" uri="{C3380CC4-5D6E-409C-BE32-E72D297353CC}">
              <c16:uniqueId val="{00000006-E934-4A36-A00E-1F06038FEF79}"/>
            </c:ext>
          </c:extLst>
        </c:ser>
        <c:ser>
          <c:idx val="5"/>
          <c:order val="4"/>
          <c:tx>
            <c:strRef>
              <c:f>'10_ábra_chart'!$J$12</c:f>
              <c:strCache>
                <c:ptCount val="1"/>
                <c:pt idx="0">
                  <c:v>Közép-Magyarország</c:v>
                </c:pt>
              </c:strCache>
            </c:strRef>
          </c:tx>
          <c:spPr>
            <a:pattFill prst="wdUpDiag">
              <a:fgClr>
                <a:srgbClr val="C00000"/>
              </a:fgClr>
              <a:bgClr>
                <a:schemeClr val="bg1"/>
              </a:bgClr>
            </a:pattFill>
            <a:ln>
              <a:solidFill>
                <a:sysClr val="windowText" lastClr="000000">
                  <a:lumMod val="100000"/>
                </a:sysClr>
              </a:solidFill>
            </a:ln>
            <a:effectLst/>
          </c:spPr>
          <c:invertIfNegative val="0"/>
          <c:cat>
            <c:strRef>
              <c:f>'10_ábra_chart'!$E$13:$E$25</c:f>
              <c:strCache>
                <c:ptCount val="13"/>
                <c:pt idx="0">
                  <c:v>2012</c:v>
                </c:pt>
                <c:pt idx="1">
                  <c:v>2013</c:v>
                </c:pt>
                <c:pt idx="2">
                  <c:v>2014</c:v>
                </c:pt>
                <c:pt idx="3">
                  <c:v>2015</c:v>
                </c:pt>
                <c:pt idx="4">
                  <c:v>2016</c:v>
                </c:pt>
                <c:pt idx="5">
                  <c:v>2017</c:v>
                </c:pt>
                <c:pt idx="6">
                  <c:v>2018</c:v>
                </c:pt>
                <c:pt idx="7">
                  <c:v>2019</c:v>
                </c:pt>
                <c:pt idx="8">
                  <c:v>2020</c:v>
                </c:pt>
                <c:pt idx="9">
                  <c:v>2021</c:v>
                </c:pt>
                <c:pt idx="10">
                  <c:v>2022</c:v>
                </c:pt>
                <c:pt idx="11">
                  <c:v>2023 (e.)</c:v>
                </c:pt>
                <c:pt idx="12">
                  <c:v>2024 (e.)</c:v>
                </c:pt>
              </c:strCache>
            </c:strRef>
          </c:cat>
          <c:val>
            <c:numRef>
              <c:f>'10_ábra_chart'!$J$13:$J$25</c:f>
              <c:numCache>
                <c:formatCode>General</c:formatCode>
                <c:ptCount val="13"/>
                <c:pt idx="11" formatCode="#,##0">
                  <c:v>774</c:v>
                </c:pt>
                <c:pt idx="12" formatCode="#,##0">
                  <c:v>413.1</c:v>
                </c:pt>
              </c:numCache>
            </c:numRef>
          </c:val>
          <c:extLst>
            <c:ext xmlns:c16="http://schemas.microsoft.com/office/drawing/2014/chart" uri="{C3380CC4-5D6E-409C-BE32-E72D297353CC}">
              <c16:uniqueId val="{00000007-E934-4A36-A00E-1F06038FEF79}"/>
            </c:ext>
          </c:extLst>
        </c:ser>
        <c:ser>
          <c:idx val="6"/>
          <c:order val="5"/>
          <c:tx>
            <c:strRef>
              <c:f>'10_ábra_chart'!$K$12</c:f>
              <c:strCache>
                <c:ptCount val="1"/>
                <c:pt idx="0">
                  <c:v>Nyugat-Magyarország</c:v>
                </c:pt>
              </c:strCache>
            </c:strRef>
          </c:tx>
          <c:spPr>
            <a:pattFill prst="wdUpDiag">
              <a:fgClr>
                <a:schemeClr val="tx2">
                  <a:lumMod val="25000"/>
                  <a:lumOff val="75000"/>
                </a:schemeClr>
              </a:fgClr>
              <a:bgClr>
                <a:schemeClr val="bg1"/>
              </a:bgClr>
            </a:pattFill>
            <a:ln>
              <a:solidFill>
                <a:sysClr val="windowText" lastClr="000000">
                  <a:lumMod val="100000"/>
                </a:sysClr>
              </a:solidFill>
            </a:ln>
            <a:effectLst/>
          </c:spPr>
          <c:invertIfNegative val="0"/>
          <c:cat>
            <c:strRef>
              <c:f>'10_ábra_chart'!$E$13:$E$25</c:f>
              <c:strCache>
                <c:ptCount val="13"/>
                <c:pt idx="0">
                  <c:v>2012</c:v>
                </c:pt>
                <c:pt idx="1">
                  <c:v>2013</c:v>
                </c:pt>
                <c:pt idx="2">
                  <c:v>2014</c:v>
                </c:pt>
                <c:pt idx="3">
                  <c:v>2015</c:v>
                </c:pt>
                <c:pt idx="4">
                  <c:v>2016</c:v>
                </c:pt>
                <c:pt idx="5">
                  <c:v>2017</c:v>
                </c:pt>
                <c:pt idx="6">
                  <c:v>2018</c:v>
                </c:pt>
                <c:pt idx="7">
                  <c:v>2019</c:v>
                </c:pt>
                <c:pt idx="8">
                  <c:v>2020</c:v>
                </c:pt>
                <c:pt idx="9">
                  <c:v>2021</c:v>
                </c:pt>
                <c:pt idx="10">
                  <c:v>2022</c:v>
                </c:pt>
                <c:pt idx="11">
                  <c:v>2023 (e.)</c:v>
                </c:pt>
                <c:pt idx="12">
                  <c:v>2024 (e.)</c:v>
                </c:pt>
              </c:strCache>
            </c:strRef>
          </c:cat>
          <c:val>
            <c:numRef>
              <c:f>'10_ábra_chart'!$K$13:$K$25</c:f>
              <c:numCache>
                <c:formatCode>General</c:formatCode>
                <c:ptCount val="13"/>
                <c:pt idx="11" formatCode="#,##0">
                  <c:v>629.4</c:v>
                </c:pt>
                <c:pt idx="12" formatCode="#,##0">
                  <c:v>227.3</c:v>
                </c:pt>
              </c:numCache>
            </c:numRef>
          </c:val>
          <c:extLst>
            <c:ext xmlns:c16="http://schemas.microsoft.com/office/drawing/2014/chart" uri="{C3380CC4-5D6E-409C-BE32-E72D297353CC}">
              <c16:uniqueId val="{00000008-E934-4A36-A00E-1F06038FEF79}"/>
            </c:ext>
          </c:extLst>
        </c:ser>
        <c:dLbls>
          <c:showLegendKey val="0"/>
          <c:showVal val="0"/>
          <c:showCatName val="0"/>
          <c:showSerName val="0"/>
          <c:showPercent val="0"/>
          <c:showBubbleSize val="0"/>
        </c:dLbls>
        <c:gapWidth val="150"/>
        <c:overlap val="100"/>
        <c:axId val="727543544"/>
        <c:axId val="727547480"/>
      </c:barChart>
      <c:barChart>
        <c:barDir val="col"/>
        <c:grouping val="stacked"/>
        <c:varyColors val="0"/>
        <c:ser>
          <c:idx val="4"/>
          <c:order val="6"/>
          <c:tx>
            <c:v>fikt</c:v>
          </c:tx>
          <c:spPr>
            <a:solidFill>
              <a:schemeClr val="accent5"/>
            </a:solidFill>
            <a:ln>
              <a:noFill/>
            </a:ln>
            <a:effectLst/>
          </c:spPr>
          <c:invertIfNegative val="0"/>
          <c:cat>
            <c:strRef>
              <c:f>'10_ábra_chart'!$E$13:$E$25</c:f>
              <c:strCache>
                <c:ptCount val="13"/>
                <c:pt idx="0">
                  <c:v>2012</c:v>
                </c:pt>
                <c:pt idx="1">
                  <c:v>2013</c:v>
                </c:pt>
                <c:pt idx="2">
                  <c:v>2014</c:v>
                </c:pt>
                <c:pt idx="3">
                  <c:v>2015</c:v>
                </c:pt>
                <c:pt idx="4">
                  <c:v>2016</c:v>
                </c:pt>
                <c:pt idx="5">
                  <c:v>2017</c:v>
                </c:pt>
                <c:pt idx="6">
                  <c:v>2018</c:v>
                </c:pt>
                <c:pt idx="7">
                  <c:v>2019</c:v>
                </c:pt>
                <c:pt idx="8">
                  <c:v>2020</c:v>
                </c:pt>
                <c:pt idx="9">
                  <c:v>2021</c:v>
                </c:pt>
                <c:pt idx="10">
                  <c:v>2022</c:v>
                </c:pt>
                <c:pt idx="11">
                  <c:v>2023 (e.)</c:v>
                </c:pt>
                <c:pt idx="12">
                  <c:v>2024 (e.)</c:v>
                </c:pt>
              </c:strCache>
            </c:strRef>
          </c:cat>
          <c:val>
            <c:numLit>
              <c:formatCode>General</c:formatCode>
              <c:ptCount val="1"/>
              <c:pt idx="0">
                <c:v>0</c:v>
              </c:pt>
            </c:numLit>
          </c:val>
          <c:extLst>
            <c:ext xmlns:c16="http://schemas.microsoft.com/office/drawing/2014/chart" uri="{C3380CC4-5D6E-409C-BE32-E72D297353CC}">
              <c16:uniqueId val="{00000004-7C17-4E77-8116-B221E662D7BD}"/>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9.509985559763507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3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nm</a:t>
                </a:r>
              </a:p>
            </c:rich>
          </c:tx>
          <c:layout>
            <c:manualLayout>
              <c:xMode val="edge"/>
              <c:yMode val="edge"/>
              <c:x val="0.80384515433068704"/>
              <c:y val="1.24799199688490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majorUnit val="500"/>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egendEntry>
        <c:idx val="5"/>
        <c:delete val="1"/>
      </c:legendEntry>
      <c:legendEntry>
        <c:idx val="6"/>
        <c:delete val="1"/>
      </c:legendEntry>
      <c:layout>
        <c:manualLayout>
          <c:xMode val="edge"/>
          <c:yMode val="edge"/>
          <c:x val="4.7063046617442719E-2"/>
          <c:y val="0.91429127172830704"/>
          <c:w val="0.89999999999999991"/>
          <c:h val="6.546417405677672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9692494059547"/>
          <c:y val="6.4484034289903486E-2"/>
          <c:w val="0.79721039307956332"/>
          <c:h val="0.65572869125225508"/>
        </c:manualLayout>
      </c:layout>
      <c:lineChart>
        <c:grouping val="standard"/>
        <c:varyColors val="0"/>
        <c:ser>
          <c:idx val="0"/>
          <c:order val="0"/>
          <c:tx>
            <c:strRef>
              <c:f>'1_ábra_chart'!$H$10</c:f>
              <c:strCache>
                <c:ptCount val="1"/>
                <c:pt idx="0">
                  <c:v>ICT</c:v>
                </c:pt>
              </c:strCache>
            </c:strRef>
          </c:tx>
          <c:spPr>
            <a:ln w="31750" cap="rnd">
              <a:solidFill>
                <a:schemeClr val="accent1"/>
              </a:solidFill>
              <a:round/>
            </a:ln>
            <a:effectLst/>
          </c:spPr>
          <c:marker>
            <c:symbol val="none"/>
          </c:marker>
          <c:cat>
            <c:numRef>
              <c:f>'1_ábra_chart'!$E$12:$E$105</c:f>
              <c:numCache>
                <c:formatCode>m/d/yyyy</c:formatCode>
                <c:ptCount val="94"/>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pt idx="90">
                  <c:v>44743</c:v>
                </c:pt>
                <c:pt idx="91">
                  <c:v>44835</c:v>
                </c:pt>
                <c:pt idx="92">
                  <c:v>44927</c:v>
                </c:pt>
                <c:pt idx="93">
                  <c:v>45017</c:v>
                </c:pt>
              </c:numCache>
            </c:numRef>
          </c:cat>
          <c:val>
            <c:numRef>
              <c:f>'1_ábra_chart'!$H$12:$H$105</c:f>
              <c:numCache>
                <c:formatCode>#,##0.0</c:formatCode>
                <c:ptCount val="94"/>
                <c:pt idx="0">
                  <c:v>55.029661828487477</c:v>
                </c:pt>
                <c:pt idx="1">
                  <c:v>55.501277224354297</c:v>
                </c:pt>
                <c:pt idx="2">
                  <c:v>56.588998819345285</c:v>
                </c:pt>
                <c:pt idx="3">
                  <c:v>56.313593529915174</c:v>
                </c:pt>
                <c:pt idx="4">
                  <c:v>57.222237037647616</c:v>
                </c:pt>
                <c:pt idx="5">
                  <c:v>58.908609566939731</c:v>
                </c:pt>
                <c:pt idx="6">
                  <c:v>60.502857087443608</c:v>
                </c:pt>
                <c:pt idx="7">
                  <c:v>62.465927888745313</c:v>
                </c:pt>
                <c:pt idx="8">
                  <c:v>66.018074280232966</c:v>
                </c:pt>
                <c:pt idx="9">
                  <c:v>67.801743748631253</c:v>
                </c:pt>
                <c:pt idx="10">
                  <c:v>69.524319790148922</c:v>
                </c:pt>
                <c:pt idx="11">
                  <c:v>71.670347626447636</c:v>
                </c:pt>
                <c:pt idx="12">
                  <c:v>73.975089074378019</c:v>
                </c:pt>
                <c:pt idx="13">
                  <c:v>75.488525183664137</c:v>
                </c:pt>
                <c:pt idx="14">
                  <c:v>77.043659981138617</c:v>
                </c:pt>
                <c:pt idx="15">
                  <c:v>77.748012241312566</c:v>
                </c:pt>
                <c:pt idx="16">
                  <c:v>76.906603827713298</c:v>
                </c:pt>
                <c:pt idx="17">
                  <c:v>78.184717107533316</c:v>
                </c:pt>
                <c:pt idx="18">
                  <c:v>78.088066659716887</c:v>
                </c:pt>
                <c:pt idx="19">
                  <c:v>79.361331254863828</c:v>
                </c:pt>
                <c:pt idx="20">
                  <c:v>81.618232347353299</c:v>
                </c:pt>
                <c:pt idx="21">
                  <c:v>82.185528454101942</c:v>
                </c:pt>
                <c:pt idx="22">
                  <c:v>84.513220342818173</c:v>
                </c:pt>
                <c:pt idx="23">
                  <c:v>86.192804713567995</c:v>
                </c:pt>
                <c:pt idx="24">
                  <c:v>86.406146839182867</c:v>
                </c:pt>
                <c:pt idx="25">
                  <c:v>87.902774174935701</c:v>
                </c:pt>
                <c:pt idx="26">
                  <c:v>88.737717675637541</c:v>
                </c:pt>
                <c:pt idx="27">
                  <c:v>89.330550188330989</c:v>
                </c:pt>
                <c:pt idx="28">
                  <c:v>90.468051612632109</c:v>
                </c:pt>
                <c:pt idx="29">
                  <c:v>91.65371663801902</c:v>
                </c:pt>
                <c:pt idx="30">
                  <c:v>91.989892108684884</c:v>
                </c:pt>
                <c:pt idx="31">
                  <c:v>93.031712822104183</c:v>
                </c:pt>
                <c:pt idx="32">
                  <c:v>92.538763213675878</c:v>
                </c:pt>
                <c:pt idx="33">
                  <c:v>93.252166351906212</c:v>
                </c:pt>
                <c:pt idx="34">
                  <c:v>93.818815967365126</c:v>
                </c:pt>
                <c:pt idx="35">
                  <c:v>94.8932844909164</c:v>
                </c:pt>
                <c:pt idx="36">
                  <c:v>98.440582197730976</c:v>
                </c:pt>
                <c:pt idx="37">
                  <c:v>99.157864283699766</c:v>
                </c:pt>
                <c:pt idx="38">
                  <c:v>100.19322008422165</c:v>
                </c:pt>
                <c:pt idx="39">
                  <c:v>99.869004702416021</c:v>
                </c:pt>
                <c:pt idx="40">
                  <c:v>99.057981379434622</c:v>
                </c:pt>
                <c:pt idx="41">
                  <c:v>99.247403327329039</c:v>
                </c:pt>
                <c:pt idx="42">
                  <c:v>100.21907973581135</c:v>
                </c:pt>
                <c:pt idx="43">
                  <c:v>101.47553555742499</c:v>
                </c:pt>
                <c:pt idx="44">
                  <c:v>102.61045101656714</c:v>
                </c:pt>
                <c:pt idx="45">
                  <c:v>103.8255313956373</c:v>
                </c:pt>
                <c:pt idx="46">
                  <c:v>104.55509681611122</c:v>
                </c:pt>
                <c:pt idx="47">
                  <c:v>105.37581750843874</c:v>
                </c:pt>
                <c:pt idx="48">
                  <c:v>105.54261226119218</c:v>
                </c:pt>
                <c:pt idx="49">
                  <c:v>105.54616796328575</c:v>
                </c:pt>
                <c:pt idx="50">
                  <c:v>105.74334780665708</c:v>
                </c:pt>
                <c:pt idx="51">
                  <c:v>106.1693855665971</c:v>
                </c:pt>
                <c:pt idx="52">
                  <c:v>107.30106856929054</c:v>
                </c:pt>
                <c:pt idx="53">
                  <c:v>108.41012437684302</c:v>
                </c:pt>
                <c:pt idx="54">
                  <c:v>109.86634600698694</c:v>
                </c:pt>
                <c:pt idx="55">
                  <c:v>111.25662552557722</c:v>
                </c:pt>
                <c:pt idx="56">
                  <c:v>112.68310855639302</c:v>
                </c:pt>
                <c:pt idx="57">
                  <c:v>113.90433060271575</c:v>
                </c:pt>
                <c:pt idx="58">
                  <c:v>114.77192191354956</c:v>
                </c:pt>
                <c:pt idx="59">
                  <c:v>115.4765974193684</c:v>
                </c:pt>
                <c:pt idx="60">
                  <c:v>114.72666752326764</c:v>
                </c:pt>
                <c:pt idx="61">
                  <c:v>114.93419122727482</c:v>
                </c:pt>
                <c:pt idx="62">
                  <c:v>115.85608780644698</c:v>
                </c:pt>
                <c:pt idx="63">
                  <c:v>116.69297078101803</c:v>
                </c:pt>
                <c:pt idx="64">
                  <c:v>118.08195731702882</c:v>
                </c:pt>
                <c:pt idx="65">
                  <c:v>120.00429916707678</c:v>
                </c:pt>
                <c:pt idx="66">
                  <c:v>121.86554759024413</c:v>
                </c:pt>
                <c:pt idx="67">
                  <c:v>124.87334831576898</c:v>
                </c:pt>
                <c:pt idx="68">
                  <c:v>128.09158195610485</c:v>
                </c:pt>
                <c:pt idx="69">
                  <c:v>133.21696490117975</c:v>
                </c:pt>
                <c:pt idx="70">
                  <c:v>137.9250377187262</c:v>
                </c:pt>
                <c:pt idx="71">
                  <c:v>140.49419410416107</c:v>
                </c:pt>
                <c:pt idx="72">
                  <c:v>144.92168970195945</c:v>
                </c:pt>
                <c:pt idx="73">
                  <c:v>147.28008992693839</c:v>
                </c:pt>
                <c:pt idx="74">
                  <c:v>149.72576647603256</c:v>
                </c:pt>
                <c:pt idx="75">
                  <c:v>154.46874982322504</c:v>
                </c:pt>
                <c:pt idx="76">
                  <c:v>158.10623306495864</c:v>
                </c:pt>
                <c:pt idx="77">
                  <c:v>162.06308300382483</c:v>
                </c:pt>
                <c:pt idx="78">
                  <c:v>166.58690580379474</c:v>
                </c:pt>
                <c:pt idx="79">
                  <c:v>171.57814180624817</c:v>
                </c:pt>
                <c:pt idx="80">
                  <c:v>176.60040939060923</c:v>
                </c:pt>
                <c:pt idx="81">
                  <c:v>161.66549086063344</c:v>
                </c:pt>
                <c:pt idx="82">
                  <c:v>176.05671021593616</c:v>
                </c:pt>
                <c:pt idx="83">
                  <c:v>186.56865858714178</c:v>
                </c:pt>
                <c:pt idx="84">
                  <c:v>198.41981366504803</c:v>
                </c:pt>
                <c:pt idx="85">
                  <c:v>205.00562043365019</c:v>
                </c:pt>
                <c:pt idx="86">
                  <c:v>215.12902753972079</c:v>
                </c:pt>
                <c:pt idx="87">
                  <c:v>221.61139570196426</c:v>
                </c:pt>
                <c:pt idx="88">
                  <c:v>222.35744665032661</c:v>
                </c:pt>
                <c:pt idx="89">
                  <c:v>225.90797681358987</c:v>
                </c:pt>
                <c:pt idx="90">
                  <c:v>225.10212542092646</c:v>
                </c:pt>
                <c:pt idx="91">
                  <c:v>225.42019913547952</c:v>
                </c:pt>
                <c:pt idx="92">
                  <c:v>226.8269641819582</c:v>
                </c:pt>
                <c:pt idx="93">
                  <c:v>227.75564891967264</c:v>
                </c:pt>
              </c:numCache>
            </c:numRef>
          </c:val>
          <c:smooth val="0"/>
          <c:extLst>
            <c:ext xmlns:c16="http://schemas.microsoft.com/office/drawing/2014/chart" uri="{C3380CC4-5D6E-409C-BE32-E72D297353CC}">
              <c16:uniqueId val="{00000000-5E4B-4A20-91DA-99ECCAF76098}"/>
            </c:ext>
          </c:extLst>
        </c:ser>
        <c:ser>
          <c:idx val="1"/>
          <c:order val="1"/>
          <c:tx>
            <c:strRef>
              <c:f>'1_ábra_chart'!$I$10</c:f>
              <c:strCache>
                <c:ptCount val="1"/>
                <c:pt idx="0">
                  <c:v>Financial services</c:v>
                </c:pt>
              </c:strCache>
            </c:strRef>
          </c:tx>
          <c:spPr>
            <a:ln w="31750" cap="rnd">
              <a:solidFill>
                <a:schemeClr val="tx2"/>
              </a:solidFill>
              <a:round/>
            </a:ln>
            <a:effectLst/>
          </c:spPr>
          <c:marker>
            <c:symbol val="none"/>
          </c:marker>
          <c:cat>
            <c:numRef>
              <c:f>'1_ábra_chart'!$E$12:$E$105</c:f>
              <c:numCache>
                <c:formatCode>m/d/yyyy</c:formatCode>
                <c:ptCount val="94"/>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pt idx="90">
                  <c:v>44743</c:v>
                </c:pt>
                <c:pt idx="91">
                  <c:v>44835</c:v>
                </c:pt>
                <c:pt idx="92">
                  <c:v>44927</c:v>
                </c:pt>
                <c:pt idx="93">
                  <c:v>45017</c:v>
                </c:pt>
              </c:numCache>
            </c:numRef>
          </c:cat>
          <c:val>
            <c:numRef>
              <c:f>'1_ábra_chart'!$I$12:$I$105</c:f>
              <c:numCache>
                <c:formatCode>#,##0.0</c:formatCode>
                <c:ptCount val="94"/>
                <c:pt idx="0">
                  <c:v>82.52444100948658</c:v>
                </c:pt>
                <c:pt idx="1">
                  <c:v>84.89651710223734</c:v>
                </c:pt>
                <c:pt idx="2">
                  <c:v>86.646160428250312</c:v>
                </c:pt>
                <c:pt idx="3">
                  <c:v>89.442967527572151</c:v>
                </c:pt>
                <c:pt idx="4">
                  <c:v>83.134107693979757</c:v>
                </c:pt>
                <c:pt idx="5">
                  <c:v>85.05695570341976</c:v>
                </c:pt>
                <c:pt idx="6">
                  <c:v>87.318277406967169</c:v>
                </c:pt>
                <c:pt idx="7">
                  <c:v>89.624452912995707</c:v>
                </c:pt>
                <c:pt idx="8">
                  <c:v>90.705774582040192</c:v>
                </c:pt>
                <c:pt idx="9">
                  <c:v>91.911651810282208</c:v>
                </c:pt>
                <c:pt idx="10">
                  <c:v>93.311435476942563</c:v>
                </c:pt>
                <c:pt idx="11">
                  <c:v>93.881423797702439</c:v>
                </c:pt>
                <c:pt idx="12">
                  <c:v>96.505371242847119</c:v>
                </c:pt>
                <c:pt idx="13">
                  <c:v>97.912055494504543</c:v>
                </c:pt>
                <c:pt idx="14">
                  <c:v>98.530692939493946</c:v>
                </c:pt>
                <c:pt idx="15">
                  <c:v>100.55842984088976</c:v>
                </c:pt>
                <c:pt idx="16">
                  <c:v>101.35096202780591</c:v>
                </c:pt>
                <c:pt idx="17">
                  <c:v>103.55086852487921</c:v>
                </c:pt>
                <c:pt idx="18">
                  <c:v>105.25600307766089</c:v>
                </c:pt>
                <c:pt idx="19">
                  <c:v>105.77285689394319</c:v>
                </c:pt>
                <c:pt idx="20">
                  <c:v>107.07430722439494</c:v>
                </c:pt>
                <c:pt idx="21">
                  <c:v>107.10743003238099</c:v>
                </c:pt>
                <c:pt idx="22">
                  <c:v>107.59909671342388</c:v>
                </c:pt>
                <c:pt idx="23">
                  <c:v>108.32434819661836</c:v>
                </c:pt>
                <c:pt idx="24">
                  <c:v>108.06109087897926</c:v>
                </c:pt>
                <c:pt idx="25">
                  <c:v>107.99001485350921</c:v>
                </c:pt>
                <c:pt idx="26">
                  <c:v>109.94426052468597</c:v>
                </c:pt>
                <c:pt idx="27">
                  <c:v>111.33162313835155</c:v>
                </c:pt>
                <c:pt idx="28">
                  <c:v>104.07289777990928</c:v>
                </c:pt>
                <c:pt idx="29">
                  <c:v>106.20345339776181</c:v>
                </c:pt>
                <c:pt idx="30">
                  <c:v>106.22277503575366</c:v>
                </c:pt>
                <c:pt idx="31">
                  <c:v>106.15721947828128</c:v>
                </c:pt>
                <c:pt idx="32">
                  <c:v>105.88464637089609</c:v>
                </c:pt>
                <c:pt idx="33">
                  <c:v>105.73593876420873</c:v>
                </c:pt>
                <c:pt idx="34">
                  <c:v>105.46095045207457</c:v>
                </c:pt>
                <c:pt idx="35">
                  <c:v>106.08614345281123</c:v>
                </c:pt>
                <c:pt idx="36">
                  <c:v>106.92801482245657</c:v>
                </c:pt>
                <c:pt idx="37">
                  <c:v>106.13030719679261</c:v>
                </c:pt>
                <c:pt idx="38">
                  <c:v>106.31144755296631</c:v>
                </c:pt>
                <c:pt idx="39">
                  <c:v>106.62576919958389</c:v>
                </c:pt>
                <c:pt idx="40">
                  <c:v>100.69126610208382</c:v>
                </c:pt>
                <c:pt idx="41">
                  <c:v>100.70541230132784</c:v>
                </c:pt>
                <c:pt idx="42">
                  <c:v>100.23686258002522</c:v>
                </c:pt>
                <c:pt idx="43">
                  <c:v>98.366459016563127</c:v>
                </c:pt>
                <c:pt idx="44">
                  <c:v>97.758172449069363</c:v>
                </c:pt>
                <c:pt idx="45">
                  <c:v>97.304113956260636</c:v>
                </c:pt>
                <c:pt idx="46">
                  <c:v>96.507441418346247</c:v>
                </c:pt>
                <c:pt idx="47">
                  <c:v>96.328371237671675</c:v>
                </c:pt>
                <c:pt idx="48">
                  <c:v>95.191844888650436</c:v>
                </c:pt>
                <c:pt idx="49">
                  <c:v>94.056008598128898</c:v>
                </c:pt>
                <c:pt idx="50">
                  <c:v>93.299014423947796</c:v>
                </c:pt>
                <c:pt idx="51">
                  <c:v>92.440926679559254</c:v>
                </c:pt>
                <c:pt idx="52">
                  <c:v>91.057359387642094</c:v>
                </c:pt>
                <c:pt idx="53">
                  <c:v>90.749938326021578</c:v>
                </c:pt>
                <c:pt idx="54">
                  <c:v>89.822154673162416</c:v>
                </c:pt>
                <c:pt idx="55">
                  <c:v>89.194891496926658</c:v>
                </c:pt>
                <c:pt idx="56">
                  <c:v>89.534400278783636</c:v>
                </c:pt>
                <c:pt idx="57">
                  <c:v>88.946815466281166</c:v>
                </c:pt>
                <c:pt idx="58">
                  <c:v>88.703914874383472</c:v>
                </c:pt>
                <c:pt idx="59">
                  <c:v>88.717025985877953</c:v>
                </c:pt>
                <c:pt idx="60">
                  <c:v>88.877464587060373</c:v>
                </c:pt>
                <c:pt idx="61">
                  <c:v>89.550271624276945</c:v>
                </c:pt>
                <c:pt idx="62">
                  <c:v>89.79627747942331</c:v>
                </c:pt>
                <c:pt idx="63">
                  <c:v>90.583634227591645</c:v>
                </c:pt>
                <c:pt idx="64">
                  <c:v>90.078511405804434</c:v>
                </c:pt>
                <c:pt idx="65">
                  <c:v>90.267242405474917</c:v>
                </c:pt>
                <c:pt idx="66">
                  <c:v>91.467944194969135</c:v>
                </c:pt>
                <c:pt idx="67">
                  <c:v>92.220107959652282</c:v>
                </c:pt>
                <c:pt idx="68">
                  <c:v>94.2744121132869</c:v>
                </c:pt>
                <c:pt idx="69">
                  <c:v>95.603464783727048</c:v>
                </c:pt>
                <c:pt idx="70">
                  <c:v>96.768628560486221</c:v>
                </c:pt>
                <c:pt idx="71">
                  <c:v>98.362663694814728</c:v>
                </c:pt>
                <c:pt idx="72">
                  <c:v>98.298143225091906</c:v>
                </c:pt>
                <c:pt idx="73">
                  <c:v>100.14370468256446</c:v>
                </c:pt>
                <c:pt idx="74">
                  <c:v>102.34568135513689</c:v>
                </c:pt>
                <c:pt idx="75">
                  <c:v>104.42137732226249</c:v>
                </c:pt>
                <c:pt idx="76">
                  <c:v>110.91310265827785</c:v>
                </c:pt>
                <c:pt idx="77">
                  <c:v>113.79271677756482</c:v>
                </c:pt>
                <c:pt idx="78">
                  <c:v>116.52258820241485</c:v>
                </c:pt>
                <c:pt idx="79">
                  <c:v>119.04130172635385</c:v>
                </c:pt>
                <c:pt idx="80">
                  <c:v>117.80575198262433</c:v>
                </c:pt>
                <c:pt idx="81">
                  <c:v>119.73515554781156</c:v>
                </c:pt>
                <c:pt idx="82">
                  <c:v>121.10285149423544</c:v>
                </c:pt>
                <c:pt idx="83">
                  <c:v>122.82489248026</c:v>
                </c:pt>
                <c:pt idx="84">
                  <c:v>130.68879914294735</c:v>
                </c:pt>
                <c:pt idx="85">
                  <c:v>131.99853017539562</c:v>
                </c:pt>
                <c:pt idx="86">
                  <c:v>133.95588110982109</c:v>
                </c:pt>
                <c:pt idx="87">
                  <c:v>134.77463551972619</c:v>
                </c:pt>
                <c:pt idx="88">
                  <c:v>127.19813822216778</c:v>
                </c:pt>
                <c:pt idx="89">
                  <c:v>127.60458267849657</c:v>
                </c:pt>
                <c:pt idx="90">
                  <c:v>126.36592767151835</c:v>
                </c:pt>
                <c:pt idx="91">
                  <c:v>125.59927267834129</c:v>
                </c:pt>
                <c:pt idx="92">
                  <c:v>129.32627863527131</c:v>
                </c:pt>
                <c:pt idx="93">
                  <c:v>127.92028444211358</c:v>
                </c:pt>
              </c:numCache>
            </c:numRef>
          </c:val>
          <c:smooth val="0"/>
          <c:extLst>
            <c:ext xmlns:c16="http://schemas.microsoft.com/office/drawing/2014/chart" uri="{C3380CC4-5D6E-409C-BE32-E72D297353CC}">
              <c16:uniqueId val="{00000001-5E4B-4A20-91DA-99ECCAF76098}"/>
            </c:ext>
          </c:extLst>
        </c:ser>
        <c:ser>
          <c:idx val="2"/>
          <c:order val="2"/>
          <c:tx>
            <c:strRef>
              <c:f>'1_ábra_chart'!$G$10</c:f>
              <c:strCache>
                <c:ptCount val="1"/>
                <c:pt idx="0">
                  <c:v>Trade and logistics</c:v>
                </c:pt>
              </c:strCache>
            </c:strRef>
          </c:tx>
          <c:spPr>
            <a:ln w="31750" cap="rnd">
              <a:solidFill>
                <a:schemeClr val="accent6"/>
              </a:solidFill>
              <a:round/>
            </a:ln>
            <a:effectLst/>
          </c:spPr>
          <c:marker>
            <c:symbol val="none"/>
          </c:marker>
          <c:cat>
            <c:numRef>
              <c:f>'1_ábra_chart'!$E$12:$E$105</c:f>
              <c:numCache>
                <c:formatCode>m/d/yyyy</c:formatCode>
                <c:ptCount val="94"/>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pt idx="90">
                  <c:v>44743</c:v>
                </c:pt>
                <c:pt idx="91">
                  <c:v>44835</c:v>
                </c:pt>
                <c:pt idx="92">
                  <c:v>44927</c:v>
                </c:pt>
                <c:pt idx="93">
                  <c:v>45017</c:v>
                </c:pt>
              </c:numCache>
            </c:numRef>
          </c:cat>
          <c:val>
            <c:numRef>
              <c:f>'1_ábra_chart'!$G$12:$G$105</c:f>
              <c:numCache>
                <c:formatCode>#,##0.0</c:formatCode>
                <c:ptCount val="94"/>
                <c:pt idx="0">
                  <c:v>86.881373955878303</c:v>
                </c:pt>
                <c:pt idx="1">
                  <c:v>87.850227888803417</c:v>
                </c:pt>
                <c:pt idx="2">
                  <c:v>86.860308250257219</c:v>
                </c:pt>
                <c:pt idx="3">
                  <c:v>85.559458796743755</c:v>
                </c:pt>
                <c:pt idx="4">
                  <c:v>89.269719396374853</c:v>
                </c:pt>
                <c:pt idx="5">
                  <c:v>88.07588372741651</c:v>
                </c:pt>
                <c:pt idx="6">
                  <c:v>88.793128872403344</c:v>
                </c:pt>
                <c:pt idx="7">
                  <c:v>89.683281329128064</c:v>
                </c:pt>
                <c:pt idx="8">
                  <c:v>94.915581291294046</c:v>
                </c:pt>
                <c:pt idx="9">
                  <c:v>94.508002018937233</c:v>
                </c:pt>
                <c:pt idx="10">
                  <c:v>95.738492015676258</c:v>
                </c:pt>
                <c:pt idx="11">
                  <c:v>94.976840363240171</c:v>
                </c:pt>
                <c:pt idx="12">
                  <c:v>95.831855222988921</c:v>
                </c:pt>
                <c:pt idx="13">
                  <c:v>96.279122284735877</c:v>
                </c:pt>
                <c:pt idx="14">
                  <c:v>97.932780175991326</c:v>
                </c:pt>
                <c:pt idx="15">
                  <c:v>99.059879689542058</c:v>
                </c:pt>
                <c:pt idx="16">
                  <c:v>99.771479225422439</c:v>
                </c:pt>
                <c:pt idx="17">
                  <c:v>101.4848794578193</c:v>
                </c:pt>
                <c:pt idx="18">
                  <c:v>102.34697239465673</c:v>
                </c:pt>
                <c:pt idx="19">
                  <c:v>103.96802057361074</c:v>
                </c:pt>
                <c:pt idx="20">
                  <c:v>106.5199201525494</c:v>
                </c:pt>
                <c:pt idx="21">
                  <c:v>108.69853542788239</c:v>
                </c:pt>
                <c:pt idx="22">
                  <c:v>108.7561711984617</c:v>
                </c:pt>
                <c:pt idx="23">
                  <c:v>111.30158254006908</c:v>
                </c:pt>
                <c:pt idx="24">
                  <c:v>114.56036293682901</c:v>
                </c:pt>
                <c:pt idx="25">
                  <c:v>115.95036245653093</c:v>
                </c:pt>
                <c:pt idx="26">
                  <c:v>117.91157964985426</c:v>
                </c:pt>
                <c:pt idx="27">
                  <c:v>117.33598030946364</c:v>
                </c:pt>
                <c:pt idx="28">
                  <c:v>116.1082709858666</c:v>
                </c:pt>
                <c:pt idx="29">
                  <c:v>116.79341199548688</c:v>
                </c:pt>
                <c:pt idx="30">
                  <c:v>117.56281582759152</c:v>
                </c:pt>
                <c:pt idx="31">
                  <c:v>118.49611084942823</c:v>
                </c:pt>
                <c:pt idx="32">
                  <c:v>116.88500568352738</c:v>
                </c:pt>
                <c:pt idx="33">
                  <c:v>116.36156503025457</c:v>
                </c:pt>
                <c:pt idx="34">
                  <c:v>114.60114614291143</c:v>
                </c:pt>
                <c:pt idx="35">
                  <c:v>113.42803912828425</c:v>
                </c:pt>
                <c:pt idx="36">
                  <c:v>101.13451464192936</c:v>
                </c:pt>
                <c:pt idx="37">
                  <c:v>100.48973552427907</c:v>
                </c:pt>
                <c:pt idx="38">
                  <c:v>98.872731960804302</c:v>
                </c:pt>
                <c:pt idx="39">
                  <c:v>99.621238612932828</c:v>
                </c:pt>
                <c:pt idx="40">
                  <c:v>99.937476985716614</c:v>
                </c:pt>
                <c:pt idx="41">
                  <c:v>99.682160633589007</c:v>
                </c:pt>
                <c:pt idx="42">
                  <c:v>100.34581462347577</c:v>
                </c:pt>
                <c:pt idx="43">
                  <c:v>100.03454775721859</c:v>
                </c:pt>
                <c:pt idx="44">
                  <c:v>101.36859676279089</c:v>
                </c:pt>
                <c:pt idx="45">
                  <c:v>101.52372461898457</c:v>
                </c:pt>
                <c:pt idx="46">
                  <c:v>100.83571867339982</c:v>
                </c:pt>
                <c:pt idx="47">
                  <c:v>102.21004530811966</c:v>
                </c:pt>
                <c:pt idx="48">
                  <c:v>101.80423555503499</c:v>
                </c:pt>
                <c:pt idx="49">
                  <c:v>103.0714641423772</c:v>
                </c:pt>
                <c:pt idx="50">
                  <c:v>104.08009012751494</c:v>
                </c:pt>
                <c:pt idx="51">
                  <c:v>104.03189179305387</c:v>
                </c:pt>
                <c:pt idx="52">
                  <c:v>105.21249819888216</c:v>
                </c:pt>
                <c:pt idx="53">
                  <c:v>106.16028642618618</c:v>
                </c:pt>
                <c:pt idx="54">
                  <c:v>108.31278022654902</c:v>
                </c:pt>
                <c:pt idx="55">
                  <c:v>108.875740143567</c:v>
                </c:pt>
                <c:pt idx="56">
                  <c:v>111.22085875612906</c:v>
                </c:pt>
                <c:pt idx="57">
                  <c:v>112.17732605414898</c:v>
                </c:pt>
                <c:pt idx="58">
                  <c:v>113.52544695107616</c:v>
                </c:pt>
                <c:pt idx="59">
                  <c:v>114.73588239606391</c:v>
                </c:pt>
                <c:pt idx="60">
                  <c:v>113.83427019548131</c:v>
                </c:pt>
                <c:pt idx="61">
                  <c:v>114.90895823344678</c:v>
                </c:pt>
                <c:pt idx="62">
                  <c:v>116.75844292415587</c:v>
                </c:pt>
                <c:pt idx="63">
                  <c:v>116.50321083485076</c:v>
                </c:pt>
                <c:pt idx="64">
                  <c:v>117.53719992955629</c:v>
                </c:pt>
                <c:pt idx="65">
                  <c:v>117.82773814148233</c:v>
                </c:pt>
                <c:pt idx="66">
                  <c:v>118.3471341792759</c:v>
                </c:pt>
                <c:pt idx="67">
                  <c:v>120.23285188365327</c:v>
                </c:pt>
                <c:pt idx="68">
                  <c:v>120.87577721920889</c:v>
                </c:pt>
                <c:pt idx="69">
                  <c:v>122.99094258921114</c:v>
                </c:pt>
                <c:pt idx="70">
                  <c:v>126.25090266548587</c:v>
                </c:pt>
                <c:pt idx="71">
                  <c:v>129.85077896766245</c:v>
                </c:pt>
                <c:pt idx="72">
                  <c:v>133.75122075764074</c:v>
                </c:pt>
                <c:pt idx="73">
                  <c:v>135.29567403095649</c:v>
                </c:pt>
                <c:pt idx="74">
                  <c:v>136.94233810794574</c:v>
                </c:pt>
                <c:pt idx="75">
                  <c:v>139.259481463443</c:v>
                </c:pt>
                <c:pt idx="76">
                  <c:v>140.79710944813749</c:v>
                </c:pt>
                <c:pt idx="77">
                  <c:v>142.83567991250149</c:v>
                </c:pt>
                <c:pt idx="78">
                  <c:v>145.88869049675461</c:v>
                </c:pt>
                <c:pt idx="79">
                  <c:v>148.0544135602475</c:v>
                </c:pt>
                <c:pt idx="80">
                  <c:v>149.11764185435507</c:v>
                </c:pt>
                <c:pt idx="81">
                  <c:v>120.49128596021279</c:v>
                </c:pt>
                <c:pt idx="82">
                  <c:v>132.06680693617849</c:v>
                </c:pt>
                <c:pt idx="83">
                  <c:v>135.38482409714493</c:v>
                </c:pt>
                <c:pt idx="84">
                  <c:v>138.59110875549709</c:v>
                </c:pt>
                <c:pt idx="85">
                  <c:v>144.2030127329551</c:v>
                </c:pt>
                <c:pt idx="86">
                  <c:v>148.85145559812699</c:v>
                </c:pt>
                <c:pt idx="87">
                  <c:v>153.82860773381037</c:v>
                </c:pt>
                <c:pt idx="88">
                  <c:v>158.1165742443942</c:v>
                </c:pt>
                <c:pt idx="89">
                  <c:v>160.88241712962065</c:v>
                </c:pt>
                <c:pt idx="90">
                  <c:v>156.55872318230345</c:v>
                </c:pt>
                <c:pt idx="91">
                  <c:v>156.00418954753391</c:v>
                </c:pt>
                <c:pt idx="92">
                  <c:v>147.53189979802201</c:v>
                </c:pt>
                <c:pt idx="93">
                  <c:v>146.88922725093386</c:v>
                </c:pt>
              </c:numCache>
            </c:numRef>
          </c:val>
          <c:smooth val="0"/>
          <c:extLst>
            <c:ext xmlns:c16="http://schemas.microsoft.com/office/drawing/2014/chart" uri="{C3380CC4-5D6E-409C-BE32-E72D297353CC}">
              <c16:uniqueId val="{00000002-5E4B-4A20-91DA-99ECCAF76098}"/>
            </c:ext>
          </c:extLst>
        </c:ser>
        <c:ser>
          <c:idx val="3"/>
          <c:order val="3"/>
          <c:tx>
            <c:strRef>
              <c:f>'1_ábra_chart'!$F$10</c:f>
              <c:strCache>
                <c:ptCount val="1"/>
                <c:pt idx="0">
                  <c:v>Manufacturing</c:v>
                </c:pt>
              </c:strCache>
            </c:strRef>
          </c:tx>
          <c:spPr>
            <a:ln w="31750" cap="rnd">
              <a:solidFill>
                <a:schemeClr val="accent3"/>
              </a:solidFill>
              <a:round/>
            </a:ln>
            <a:effectLst/>
          </c:spPr>
          <c:marker>
            <c:symbol val="none"/>
          </c:marker>
          <c:cat>
            <c:numRef>
              <c:f>'1_ábra_chart'!$E$12:$E$105</c:f>
              <c:numCache>
                <c:formatCode>m/d/yyyy</c:formatCode>
                <c:ptCount val="94"/>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pt idx="90">
                  <c:v>44743</c:v>
                </c:pt>
                <c:pt idx="91">
                  <c:v>44835</c:v>
                </c:pt>
                <c:pt idx="92">
                  <c:v>44927</c:v>
                </c:pt>
                <c:pt idx="93">
                  <c:v>45017</c:v>
                </c:pt>
              </c:numCache>
            </c:numRef>
          </c:cat>
          <c:val>
            <c:numRef>
              <c:f>'1_ábra_chart'!$F$12:$F$105</c:f>
              <c:numCache>
                <c:formatCode>#,##0.0</c:formatCode>
                <c:ptCount val="94"/>
                <c:pt idx="0">
                  <c:v>73.031207084339627</c:v>
                </c:pt>
                <c:pt idx="1">
                  <c:v>74.038294580985308</c:v>
                </c:pt>
                <c:pt idx="2">
                  <c:v>76.791404159333851</c:v>
                </c:pt>
                <c:pt idx="3">
                  <c:v>79.107106213229244</c:v>
                </c:pt>
                <c:pt idx="4">
                  <c:v>81.421777405378975</c:v>
                </c:pt>
                <c:pt idx="5">
                  <c:v>79.928380880220629</c:v>
                </c:pt>
                <c:pt idx="6">
                  <c:v>78.139127034059356</c:v>
                </c:pt>
                <c:pt idx="7">
                  <c:v>77.468938041665496</c:v>
                </c:pt>
                <c:pt idx="8">
                  <c:v>84.671440200837651</c:v>
                </c:pt>
                <c:pt idx="9">
                  <c:v>84.542840198067211</c:v>
                </c:pt>
                <c:pt idx="10">
                  <c:v>85.925612372144954</c:v>
                </c:pt>
                <c:pt idx="11">
                  <c:v>84.741345512964855</c:v>
                </c:pt>
                <c:pt idx="12">
                  <c:v>87.611006897431508</c:v>
                </c:pt>
                <c:pt idx="13">
                  <c:v>89.675114256528005</c:v>
                </c:pt>
                <c:pt idx="14">
                  <c:v>93.64998829005485</c:v>
                </c:pt>
                <c:pt idx="15">
                  <c:v>95.497807969141164</c:v>
                </c:pt>
                <c:pt idx="16">
                  <c:v>95.112394533984457</c:v>
                </c:pt>
                <c:pt idx="17">
                  <c:v>96.407221315386025</c:v>
                </c:pt>
                <c:pt idx="18">
                  <c:v>96.569002180594737</c:v>
                </c:pt>
                <c:pt idx="19">
                  <c:v>97.909766738537058</c:v>
                </c:pt>
                <c:pt idx="20">
                  <c:v>97.797016235106057</c:v>
                </c:pt>
                <c:pt idx="21">
                  <c:v>100.87542712306782</c:v>
                </c:pt>
                <c:pt idx="22">
                  <c:v>101.39633444891902</c:v>
                </c:pt>
                <c:pt idx="23">
                  <c:v>106.78232935452914</c:v>
                </c:pt>
                <c:pt idx="24">
                  <c:v>104.70591608334388</c:v>
                </c:pt>
                <c:pt idx="25">
                  <c:v>108.84824072168054</c:v>
                </c:pt>
                <c:pt idx="26">
                  <c:v>110.30529937030455</c:v>
                </c:pt>
                <c:pt idx="27">
                  <c:v>114.4721069751005</c:v>
                </c:pt>
                <c:pt idx="28">
                  <c:v>113.89830355592538</c:v>
                </c:pt>
                <c:pt idx="29">
                  <c:v>115.1618823406618</c:v>
                </c:pt>
                <c:pt idx="30">
                  <c:v>119.55361109258781</c:v>
                </c:pt>
                <c:pt idx="31">
                  <c:v>117.70927057189311</c:v>
                </c:pt>
                <c:pt idx="32">
                  <c:v>119.49994185295465</c:v>
                </c:pt>
                <c:pt idx="33">
                  <c:v>116.08933576745564</c:v>
                </c:pt>
                <c:pt idx="34">
                  <c:v>111.11046682252008</c:v>
                </c:pt>
                <c:pt idx="35">
                  <c:v>100.76950607870178</c:v>
                </c:pt>
                <c:pt idx="36">
                  <c:v>91.735291455219198</c:v>
                </c:pt>
                <c:pt idx="37">
                  <c:v>90.170958756187986</c:v>
                </c:pt>
                <c:pt idx="38">
                  <c:v>93.123411224602549</c:v>
                </c:pt>
                <c:pt idx="39">
                  <c:v>92.417786359701807</c:v>
                </c:pt>
                <c:pt idx="40">
                  <c:v>96.121479325262328</c:v>
                </c:pt>
                <c:pt idx="41">
                  <c:v>99.879743534483453</c:v>
                </c:pt>
                <c:pt idx="42">
                  <c:v>103.16484220244901</c:v>
                </c:pt>
                <c:pt idx="43">
                  <c:v>100.83393493780521</c:v>
                </c:pt>
                <c:pt idx="44">
                  <c:v>100.90338924791871</c:v>
                </c:pt>
                <c:pt idx="45">
                  <c:v>99.83155074787409</c:v>
                </c:pt>
                <c:pt idx="46">
                  <c:v>99.599026995369826</c:v>
                </c:pt>
                <c:pt idx="47">
                  <c:v>102.4673998026544</c:v>
                </c:pt>
                <c:pt idx="48">
                  <c:v>101.2755947669592</c:v>
                </c:pt>
                <c:pt idx="49">
                  <c:v>100.46849444897057</c:v>
                </c:pt>
                <c:pt idx="50">
                  <c:v>100.67879024508414</c:v>
                </c:pt>
                <c:pt idx="51">
                  <c:v>99.39291907509795</c:v>
                </c:pt>
                <c:pt idx="52">
                  <c:v>95.525319091978318</c:v>
                </c:pt>
                <c:pt idx="53">
                  <c:v>96.678209096775049</c:v>
                </c:pt>
                <c:pt idx="54">
                  <c:v>99.681495935022198</c:v>
                </c:pt>
                <c:pt idx="55">
                  <c:v>101.51121110470045</c:v>
                </c:pt>
                <c:pt idx="56">
                  <c:v>102.5875596248823</c:v>
                </c:pt>
                <c:pt idx="57">
                  <c:v>104.51043892482407</c:v>
                </c:pt>
                <c:pt idx="58">
                  <c:v>106.23429747899537</c:v>
                </c:pt>
                <c:pt idx="59">
                  <c:v>105.7419965665861</c:v>
                </c:pt>
                <c:pt idx="60">
                  <c:v>113.0319286875616</c:v>
                </c:pt>
                <c:pt idx="61">
                  <c:v>112.71068639607189</c:v>
                </c:pt>
                <c:pt idx="62">
                  <c:v>113.52964162413556</c:v>
                </c:pt>
                <c:pt idx="63">
                  <c:v>114.85636069079335</c:v>
                </c:pt>
                <c:pt idx="64">
                  <c:v>112.77988299074899</c:v>
                </c:pt>
                <c:pt idx="65">
                  <c:v>114.38164885691928</c:v>
                </c:pt>
                <c:pt idx="66">
                  <c:v>112.49368999861156</c:v>
                </c:pt>
                <c:pt idx="67">
                  <c:v>115.2729576937561</c:v>
                </c:pt>
                <c:pt idx="68">
                  <c:v>116.34402304749148</c:v>
                </c:pt>
                <c:pt idx="69">
                  <c:v>119.46721199253012</c:v>
                </c:pt>
                <c:pt idx="70">
                  <c:v>117.47429852274291</c:v>
                </c:pt>
                <c:pt idx="71">
                  <c:v>120.00603054121208</c:v>
                </c:pt>
                <c:pt idx="72">
                  <c:v>121.24055191049285</c:v>
                </c:pt>
                <c:pt idx="73">
                  <c:v>121.23945661988809</c:v>
                </c:pt>
                <c:pt idx="74">
                  <c:v>121.03431513250278</c:v>
                </c:pt>
                <c:pt idx="75">
                  <c:v>123.71404024033252</c:v>
                </c:pt>
                <c:pt idx="76">
                  <c:v>124.502971620054</c:v>
                </c:pt>
                <c:pt idx="77">
                  <c:v>122.80713961959269</c:v>
                </c:pt>
                <c:pt idx="78">
                  <c:v>125.29847474340401</c:v>
                </c:pt>
                <c:pt idx="79">
                  <c:v>123.27238041117855</c:v>
                </c:pt>
                <c:pt idx="80">
                  <c:v>119.8430255276804</c:v>
                </c:pt>
                <c:pt idx="81">
                  <c:v>92.087524027937633</c:v>
                </c:pt>
                <c:pt idx="82">
                  <c:v>119.47848704287323</c:v>
                </c:pt>
                <c:pt idx="83">
                  <c:v>120.84147955720623</c:v>
                </c:pt>
                <c:pt idx="84">
                  <c:v>122.02593970296363</c:v>
                </c:pt>
                <c:pt idx="85">
                  <c:v>123.66874675238282</c:v>
                </c:pt>
                <c:pt idx="86">
                  <c:v>120.46051171332766</c:v>
                </c:pt>
                <c:pt idx="87">
                  <c:v>121.38100682333832</c:v>
                </c:pt>
                <c:pt idx="88">
                  <c:v>126.82891786254682</c:v>
                </c:pt>
                <c:pt idx="89">
                  <c:v>128.77093253364234</c:v>
                </c:pt>
                <c:pt idx="90">
                  <c:v>130.40304439245037</c:v>
                </c:pt>
                <c:pt idx="91">
                  <c:v>127.66932790069194</c:v>
                </c:pt>
                <c:pt idx="92">
                  <c:v>124.19442181380769</c:v>
                </c:pt>
                <c:pt idx="93">
                  <c:v>124.72383374906056</c:v>
                </c:pt>
              </c:numCache>
            </c:numRef>
          </c:val>
          <c:smooth val="0"/>
          <c:extLst>
            <c:ext xmlns:c16="http://schemas.microsoft.com/office/drawing/2014/chart" uri="{C3380CC4-5D6E-409C-BE32-E72D297353CC}">
              <c16:uniqueId val="{00000003-5E4B-4A20-91DA-99ECCAF76098}"/>
            </c:ext>
          </c:extLst>
        </c:ser>
        <c:dLbls>
          <c:showLegendKey val="0"/>
          <c:showVal val="0"/>
          <c:showCatName val="0"/>
          <c:showSerName val="0"/>
          <c:showPercent val="0"/>
          <c:showBubbleSize val="0"/>
        </c:dLbls>
        <c:marker val="1"/>
        <c:smooth val="0"/>
        <c:axId val="802650952"/>
        <c:axId val="802647016"/>
      </c:lineChart>
      <c:lineChart>
        <c:grouping val="standard"/>
        <c:varyColors val="0"/>
        <c:ser>
          <c:idx val="4"/>
          <c:order val="4"/>
          <c:tx>
            <c:v>fikt</c:v>
          </c:tx>
          <c:spPr>
            <a:ln w="28575" cap="rnd">
              <a:solidFill>
                <a:schemeClr val="accent5"/>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5E4B-4A20-91DA-99ECCAF76098}"/>
            </c:ext>
          </c:extLst>
        </c:ser>
        <c:dLbls>
          <c:showLegendKey val="0"/>
          <c:showVal val="0"/>
          <c:showCatName val="0"/>
          <c:showSerName val="0"/>
          <c:showPercent val="0"/>
          <c:showBubbleSize val="0"/>
        </c:dLbls>
        <c:marker val="1"/>
        <c:smooth val="0"/>
        <c:axId val="520010472"/>
        <c:axId val="520009488"/>
      </c:lineChart>
      <c:dateAx>
        <c:axId val="80265095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47016"/>
        <c:crosses val="autoZero"/>
        <c:auto val="1"/>
        <c:lblOffset val="100"/>
        <c:baseTimeUnit val="months"/>
        <c:majorUnit val="12"/>
        <c:majorTimeUnit val="months"/>
      </c:dateAx>
      <c:valAx>
        <c:axId val="802647016"/>
        <c:scaling>
          <c:orientation val="minMax"/>
          <c:max val="240"/>
          <c:min val="4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10443952512230616"/>
              <c:y val="2.5366273380763114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50952"/>
        <c:crosses val="autoZero"/>
        <c:crossBetween val="between"/>
      </c:valAx>
      <c:valAx>
        <c:axId val="520009488"/>
        <c:scaling>
          <c:orientation val="minMax"/>
          <c:max val="24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75456925146814502"/>
              <c:y val="1.7763065350625461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20010472"/>
        <c:crosses val="max"/>
        <c:crossBetween val="between"/>
      </c:valAx>
      <c:catAx>
        <c:axId val="520010472"/>
        <c:scaling>
          <c:orientation val="minMax"/>
        </c:scaling>
        <c:delete val="1"/>
        <c:axPos val="b"/>
        <c:majorTickMark val="out"/>
        <c:minorTickMark val="none"/>
        <c:tickLblPos val="nextTo"/>
        <c:crossAx val="52000948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1870769653124394"/>
          <c:y val="0.86547453849711953"/>
          <c:w val="0.76243250640965954"/>
          <c:h val="0.11850427350427353"/>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70053482246441534"/>
        </c:manualLayout>
      </c:layout>
      <c:barChart>
        <c:barDir val="col"/>
        <c:grouping val="stacked"/>
        <c:varyColors val="0"/>
        <c:ser>
          <c:idx val="0"/>
          <c:order val="0"/>
          <c:tx>
            <c:strRef>
              <c:f>'10_ábra_chart'!$F$11</c:f>
              <c:strCache>
                <c:ptCount val="1"/>
                <c:pt idx="0">
                  <c:v>East Hungary</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rgbClr val="00206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6E13-4383-906A-13C80F4E3E7A}"/>
              </c:ext>
            </c:extLst>
          </c:dPt>
          <c:cat>
            <c:strRef>
              <c:f>'10_ábra_chart'!$D$13:$D$25</c:f>
              <c:strCache>
                <c:ptCount val="13"/>
                <c:pt idx="0">
                  <c:v>2012</c:v>
                </c:pt>
                <c:pt idx="1">
                  <c:v>2013</c:v>
                </c:pt>
                <c:pt idx="2">
                  <c:v>2014</c:v>
                </c:pt>
                <c:pt idx="3">
                  <c:v>2015</c:v>
                </c:pt>
                <c:pt idx="4">
                  <c:v>2016</c:v>
                </c:pt>
                <c:pt idx="5">
                  <c:v>2017</c:v>
                </c:pt>
                <c:pt idx="6">
                  <c:v>2018</c:v>
                </c:pt>
                <c:pt idx="7">
                  <c:v>2019</c:v>
                </c:pt>
                <c:pt idx="8">
                  <c:v>2020</c:v>
                </c:pt>
                <c:pt idx="9">
                  <c:v>2021</c:v>
                </c:pt>
                <c:pt idx="10">
                  <c:v>2022</c:v>
                </c:pt>
                <c:pt idx="11">
                  <c:v>2023 (fc)</c:v>
                </c:pt>
                <c:pt idx="12">
                  <c:v>2024 (fc)</c:v>
                </c:pt>
              </c:strCache>
            </c:strRef>
          </c:cat>
          <c:val>
            <c:numRef>
              <c:f>'10_ábra_chart'!$F$13:$F$25</c:f>
              <c:numCache>
                <c:formatCode>0</c:formatCode>
                <c:ptCount val="13"/>
                <c:pt idx="0">
                  <c:v>78.099999999999994</c:v>
                </c:pt>
                <c:pt idx="1">
                  <c:v>86.7</c:v>
                </c:pt>
                <c:pt idx="2">
                  <c:v>353.85</c:v>
                </c:pt>
                <c:pt idx="3">
                  <c:v>71.900000000000006</c:v>
                </c:pt>
                <c:pt idx="4">
                  <c:v>70.626999999999995</c:v>
                </c:pt>
                <c:pt idx="5">
                  <c:v>458.19</c:v>
                </c:pt>
                <c:pt idx="6">
                  <c:v>267.39999999999998</c:v>
                </c:pt>
                <c:pt idx="7">
                  <c:v>105.6</c:v>
                </c:pt>
                <c:pt idx="8">
                  <c:v>192.5</c:v>
                </c:pt>
                <c:pt idx="9">
                  <c:v>204.77</c:v>
                </c:pt>
                <c:pt idx="10">
                  <c:v>235.18299999999999</c:v>
                </c:pt>
                <c:pt idx="11">
                  <c:v>155.4</c:v>
                </c:pt>
              </c:numCache>
            </c:numRef>
          </c:val>
          <c:extLst>
            <c:ext xmlns:c16="http://schemas.microsoft.com/office/drawing/2014/chart" uri="{C3380CC4-5D6E-409C-BE32-E72D297353CC}">
              <c16:uniqueId val="{00000002-6E13-4383-906A-13C80F4E3E7A}"/>
            </c:ext>
          </c:extLst>
        </c:ser>
        <c:ser>
          <c:idx val="1"/>
          <c:order val="1"/>
          <c:tx>
            <c:strRef>
              <c:f>'10_ábra_chart'!$G$11</c:f>
              <c:strCache>
                <c:ptCount val="1"/>
                <c:pt idx="0">
                  <c:v>Central Hungary</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rgbClr val="C0000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4-6E13-4383-906A-13C80F4E3E7A}"/>
              </c:ext>
            </c:extLst>
          </c:dPt>
          <c:cat>
            <c:strRef>
              <c:f>'10_ábra_chart'!$D$13:$D$25</c:f>
              <c:strCache>
                <c:ptCount val="13"/>
                <c:pt idx="0">
                  <c:v>2012</c:v>
                </c:pt>
                <c:pt idx="1">
                  <c:v>2013</c:v>
                </c:pt>
                <c:pt idx="2">
                  <c:v>2014</c:v>
                </c:pt>
                <c:pt idx="3">
                  <c:v>2015</c:v>
                </c:pt>
                <c:pt idx="4">
                  <c:v>2016</c:v>
                </c:pt>
                <c:pt idx="5">
                  <c:v>2017</c:v>
                </c:pt>
                <c:pt idx="6">
                  <c:v>2018</c:v>
                </c:pt>
                <c:pt idx="7">
                  <c:v>2019</c:v>
                </c:pt>
                <c:pt idx="8">
                  <c:v>2020</c:v>
                </c:pt>
                <c:pt idx="9">
                  <c:v>2021</c:v>
                </c:pt>
                <c:pt idx="10">
                  <c:v>2022</c:v>
                </c:pt>
                <c:pt idx="11">
                  <c:v>2023 (fc)</c:v>
                </c:pt>
                <c:pt idx="12">
                  <c:v>2024 (fc)</c:v>
                </c:pt>
              </c:strCache>
            </c:strRef>
          </c:cat>
          <c:val>
            <c:numRef>
              <c:f>'10_ábra_chart'!$G$13:$G$25</c:f>
              <c:numCache>
                <c:formatCode>0</c:formatCode>
                <c:ptCount val="13"/>
                <c:pt idx="0">
                  <c:v>31.448</c:v>
                </c:pt>
                <c:pt idx="1">
                  <c:v>92.846999999999994</c:v>
                </c:pt>
                <c:pt idx="2">
                  <c:v>35.143999999999998</c:v>
                </c:pt>
                <c:pt idx="3">
                  <c:v>72.5</c:v>
                </c:pt>
                <c:pt idx="4">
                  <c:v>107.663</c:v>
                </c:pt>
                <c:pt idx="5">
                  <c:v>168.239</c:v>
                </c:pt>
                <c:pt idx="6">
                  <c:v>173.5</c:v>
                </c:pt>
                <c:pt idx="7">
                  <c:v>231.267</c:v>
                </c:pt>
                <c:pt idx="8">
                  <c:v>276</c:v>
                </c:pt>
                <c:pt idx="9">
                  <c:v>533.11699999999996</c:v>
                </c:pt>
                <c:pt idx="10">
                  <c:v>456.61</c:v>
                </c:pt>
                <c:pt idx="11">
                  <c:v>328.4</c:v>
                </c:pt>
              </c:numCache>
            </c:numRef>
          </c:val>
          <c:extLst>
            <c:ext xmlns:c16="http://schemas.microsoft.com/office/drawing/2014/chart" uri="{C3380CC4-5D6E-409C-BE32-E72D297353CC}">
              <c16:uniqueId val="{00000005-6E13-4383-906A-13C80F4E3E7A}"/>
            </c:ext>
          </c:extLst>
        </c:ser>
        <c:ser>
          <c:idx val="2"/>
          <c:order val="2"/>
          <c:tx>
            <c:strRef>
              <c:f>'10_ábra_chart'!$H$11</c:f>
              <c:strCache>
                <c:ptCount val="1"/>
                <c:pt idx="0">
                  <c:v>West Hungary</c:v>
                </c:pt>
              </c:strCache>
            </c:strRef>
          </c:tx>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7-6E13-4383-906A-13C80F4E3E7A}"/>
              </c:ext>
            </c:extLst>
          </c:dPt>
          <c:cat>
            <c:strRef>
              <c:f>'10_ábra_chart'!$D$13:$D$25</c:f>
              <c:strCache>
                <c:ptCount val="13"/>
                <c:pt idx="0">
                  <c:v>2012</c:v>
                </c:pt>
                <c:pt idx="1">
                  <c:v>2013</c:v>
                </c:pt>
                <c:pt idx="2">
                  <c:v>2014</c:v>
                </c:pt>
                <c:pt idx="3">
                  <c:v>2015</c:v>
                </c:pt>
                <c:pt idx="4">
                  <c:v>2016</c:v>
                </c:pt>
                <c:pt idx="5">
                  <c:v>2017</c:v>
                </c:pt>
                <c:pt idx="6">
                  <c:v>2018</c:v>
                </c:pt>
                <c:pt idx="7">
                  <c:v>2019</c:v>
                </c:pt>
                <c:pt idx="8">
                  <c:v>2020</c:v>
                </c:pt>
                <c:pt idx="9">
                  <c:v>2021</c:v>
                </c:pt>
                <c:pt idx="10">
                  <c:v>2022</c:v>
                </c:pt>
                <c:pt idx="11">
                  <c:v>2023 (fc)</c:v>
                </c:pt>
                <c:pt idx="12">
                  <c:v>2024 (fc)</c:v>
                </c:pt>
              </c:strCache>
            </c:strRef>
          </c:cat>
          <c:val>
            <c:numRef>
              <c:f>'10_ábra_chart'!$H$13:$H$25</c:f>
              <c:numCache>
                <c:formatCode>0</c:formatCode>
                <c:ptCount val="13"/>
                <c:pt idx="0">
                  <c:v>142.04300000000001</c:v>
                </c:pt>
                <c:pt idx="1">
                  <c:v>188.8</c:v>
                </c:pt>
                <c:pt idx="2">
                  <c:v>138.5</c:v>
                </c:pt>
                <c:pt idx="3">
                  <c:v>253.42500000000001</c:v>
                </c:pt>
                <c:pt idx="4">
                  <c:v>142.69999999999999</c:v>
                </c:pt>
                <c:pt idx="5">
                  <c:v>76.775999999999996</c:v>
                </c:pt>
                <c:pt idx="6">
                  <c:v>103.7</c:v>
                </c:pt>
                <c:pt idx="7">
                  <c:v>109.9</c:v>
                </c:pt>
                <c:pt idx="8">
                  <c:v>206.9</c:v>
                </c:pt>
                <c:pt idx="9">
                  <c:v>196.79</c:v>
                </c:pt>
                <c:pt idx="10">
                  <c:v>299.81099999999998</c:v>
                </c:pt>
                <c:pt idx="11">
                  <c:v>84</c:v>
                </c:pt>
              </c:numCache>
            </c:numRef>
          </c:val>
          <c:extLst>
            <c:ext xmlns:c16="http://schemas.microsoft.com/office/drawing/2014/chart" uri="{C3380CC4-5D6E-409C-BE32-E72D297353CC}">
              <c16:uniqueId val="{00000008-6E13-4383-906A-13C80F4E3E7A}"/>
            </c:ext>
          </c:extLst>
        </c:ser>
        <c:ser>
          <c:idx val="3"/>
          <c:order val="3"/>
          <c:tx>
            <c:strRef>
              <c:f>'10_ábra_chart'!$I$11</c:f>
              <c:strCache>
                <c:ptCount val="1"/>
                <c:pt idx="0">
                  <c:v>East Hungary</c:v>
                </c:pt>
              </c:strCache>
            </c:strRef>
          </c:tx>
          <c:spPr>
            <a:pattFill prst="wdUpDiag">
              <a:fgClr>
                <a:srgbClr val="002060"/>
              </a:fgClr>
              <a:bgClr>
                <a:schemeClr val="bg1"/>
              </a:bgClr>
            </a:pattFill>
            <a:ln>
              <a:solidFill>
                <a:sysClr val="windowText" lastClr="000000">
                  <a:lumMod val="100000"/>
                </a:sysClr>
              </a:solidFill>
            </a:ln>
            <a:effectLst/>
          </c:spPr>
          <c:invertIfNegative val="0"/>
          <c:cat>
            <c:strRef>
              <c:f>'10_ábra_chart'!$D$13:$D$25</c:f>
              <c:strCache>
                <c:ptCount val="13"/>
                <c:pt idx="0">
                  <c:v>2012</c:v>
                </c:pt>
                <c:pt idx="1">
                  <c:v>2013</c:v>
                </c:pt>
                <c:pt idx="2">
                  <c:v>2014</c:v>
                </c:pt>
                <c:pt idx="3">
                  <c:v>2015</c:v>
                </c:pt>
                <c:pt idx="4">
                  <c:v>2016</c:v>
                </c:pt>
                <c:pt idx="5">
                  <c:v>2017</c:v>
                </c:pt>
                <c:pt idx="6">
                  <c:v>2018</c:v>
                </c:pt>
                <c:pt idx="7">
                  <c:v>2019</c:v>
                </c:pt>
                <c:pt idx="8">
                  <c:v>2020</c:v>
                </c:pt>
                <c:pt idx="9">
                  <c:v>2021</c:v>
                </c:pt>
                <c:pt idx="10">
                  <c:v>2022</c:v>
                </c:pt>
                <c:pt idx="11">
                  <c:v>2023 (fc)</c:v>
                </c:pt>
                <c:pt idx="12">
                  <c:v>2024 (fc)</c:v>
                </c:pt>
              </c:strCache>
            </c:strRef>
          </c:cat>
          <c:val>
            <c:numRef>
              <c:f>'10_ábra_chart'!$I$13:$I$25</c:f>
              <c:numCache>
                <c:formatCode>0.00</c:formatCode>
                <c:ptCount val="13"/>
                <c:pt idx="11" formatCode="#,##0">
                  <c:v>776</c:v>
                </c:pt>
                <c:pt idx="12" formatCode="#,##0">
                  <c:v>1234.3</c:v>
                </c:pt>
              </c:numCache>
            </c:numRef>
          </c:val>
          <c:extLst>
            <c:ext xmlns:c16="http://schemas.microsoft.com/office/drawing/2014/chart" uri="{C3380CC4-5D6E-409C-BE32-E72D297353CC}">
              <c16:uniqueId val="{00000009-6E13-4383-906A-13C80F4E3E7A}"/>
            </c:ext>
          </c:extLst>
        </c:ser>
        <c:ser>
          <c:idx val="5"/>
          <c:order val="4"/>
          <c:tx>
            <c:strRef>
              <c:f>'10_ábra_chart'!$J$11</c:f>
              <c:strCache>
                <c:ptCount val="1"/>
                <c:pt idx="0">
                  <c:v>Central Hungary</c:v>
                </c:pt>
              </c:strCache>
            </c:strRef>
          </c:tx>
          <c:spPr>
            <a:pattFill prst="wdUpDiag">
              <a:fgClr>
                <a:srgbClr val="C00000"/>
              </a:fgClr>
              <a:bgClr>
                <a:schemeClr val="bg1"/>
              </a:bgClr>
            </a:pattFill>
            <a:ln>
              <a:solidFill>
                <a:sysClr val="windowText" lastClr="000000">
                  <a:lumMod val="100000"/>
                </a:sysClr>
              </a:solidFill>
            </a:ln>
            <a:effectLst/>
          </c:spPr>
          <c:invertIfNegative val="0"/>
          <c:cat>
            <c:strRef>
              <c:f>'10_ábra_chart'!$D$13:$D$25</c:f>
              <c:strCache>
                <c:ptCount val="13"/>
                <c:pt idx="0">
                  <c:v>2012</c:v>
                </c:pt>
                <c:pt idx="1">
                  <c:v>2013</c:v>
                </c:pt>
                <c:pt idx="2">
                  <c:v>2014</c:v>
                </c:pt>
                <c:pt idx="3">
                  <c:v>2015</c:v>
                </c:pt>
                <c:pt idx="4">
                  <c:v>2016</c:v>
                </c:pt>
                <c:pt idx="5">
                  <c:v>2017</c:v>
                </c:pt>
                <c:pt idx="6">
                  <c:v>2018</c:v>
                </c:pt>
                <c:pt idx="7">
                  <c:v>2019</c:v>
                </c:pt>
                <c:pt idx="8">
                  <c:v>2020</c:v>
                </c:pt>
                <c:pt idx="9">
                  <c:v>2021</c:v>
                </c:pt>
                <c:pt idx="10">
                  <c:v>2022</c:v>
                </c:pt>
                <c:pt idx="11">
                  <c:v>2023 (fc)</c:v>
                </c:pt>
                <c:pt idx="12">
                  <c:v>2024 (fc)</c:v>
                </c:pt>
              </c:strCache>
            </c:strRef>
          </c:cat>
          <c:val>
            <c:numRef>
              <c:f>'10_ábra_chart'!$J$13:$J$25</c:f>
              <c:numCache>
                <c:formatCode>General</c:formatCode>
                <c:ptCount val="13"/>
                <c:pt idx="11" formatCode="#,##0">
                  <c:v>774</c:v>
                </c:pt>
                <c:pt idx="12" formatCode="#,##0">
                  <c:v>413.1</c:v>
                </c:pt>
              </c:numCache>
            </c:numRef>
          </c:val>
          <c:extLst>
            <c:ext xmlns:c16="http://schemas.microsoft.com/office/drawing/2014/chart" uri="{C3380CC4-5D6E-409C-BE32-E72D297353CC}">
              <c16:uniqueId val="{0000000A-6E13-4383-906A-13C80F4E3E7A}"/>
            </c:ext>
          </c:extLst>
        </c:ser>
        <c:ser>
          <c:idx val="6"/>
          <c:order val="5"/>
          <c:tx>
            <c:strRef>
              <c:f>'10_ábra_chart'!$K$11</c:f>
              <c:strCache>
                <c:ptCount val="1"/>
                <c:pt idx="0">
                  <c:v>West Hungary</c:v>
                </c:pt>
              </c:strCache>
            </c:strRef>
          </c:tx>
          <c:spPr>
            <a:pattFill prst="wdUpDiag">
              <a:fgClr>
                <a:schemeClr val="tx2">
                  <a:lumMod val="25000"/>
                  <a:lumOff val="75000"/>
                </a:schemeClr>
              </a:fgClr>
              <a:bgClr>
                <a:schemeClr val="bg1"/>
              </a:bgClr>
            </a:pattFill>
            <a:ln>
              <a:solidFill>
                <a:sysClr val="windowText" lastClr="000000">
                  <a:lumMod val="100000"/>
                </a:sysClr>
              </a:solidFill>
            </a:ln>
            <a:effectLst/>
          </c:spPr>
          <c:invertIfNegative val="0"/>
          <c:cat>
            <c:strRef>
              <c:f>'10_ábra_chart'!$D$13:$D$25</c:f>
              <c:strCache>
                <c:ptCount val="13"/>
                <c:pt idx="0">
                  <c:v>2012</c:v>
                </c:pt>
                <c:pt idx="1">
                  <c:v>2013</c:v>
                </c:pt>
                <c:pt idx="2">
                  <c:v>2014</c:v>
                </c:pt>
                <c:pt idx="3">
                  <c:v>2015</c:v>
                </c:pt>
                <c:pt idx="4">
                  <c:v>2016</c:v>
                </c:pt>
                <c:pt idx="5">
                  <c:v>2017</c:v>
                </c:pt>
                <c:pt idx="6">
                  <c:v>2018</c:v>
                </c:pt>
                <c:pt idx="7">
                  <c:v>2019</c:v>
                </c:pt>
                <c:pt idx="8">
                  <c:v>2020</c:v>
                </c:pt>
                <c:pt idx="9">
                  <c:v>2021</c:v>
                </c:pt>
                <c:pt idx="10">
                  <c:v>2022</c:v>
                </c:pt>
                <c:pt idx="11">
                  <c:v>2023 (fc)</c:v>
                </c:pt>
                <c:pt idx="12">
                  <c:v>2024 (fc)</c:v>
                </c:pt>
              </c:strCache>
            </c:strRef>
          </c:cat>
          <c:val>
            <c:numRef>
              <c:f>'10_ábra_chart'!$K$13:$K$25</c:f>
              <c:numCache>
                <c:formatCode>General</c:formatCode>
                <c:ptCount val="13"/>
                <c:pt idx="11" formatCode="#,##0">
                  <c:v>629.4</c:v>
                </c:pt>
                <c:pt idx="12" formatCode="#,##0">
                  <c:v>227.3</c:v>
                </c:pt>
              </c:numCache>
            </c:numRef>
          </c:val>
          <c:extLst>
            <c:ext xmlns:c16="http://schemas.microsoft.com/office/drawing/2014/chart" uri="{C3380CC4-5D6E-409C-BE32-E72D297353CC}">
              <c16:uniqueId val="{0000000B-6E13-4383-906A-13C80F4E3E7A}"/>
            </c:ext>
          </c:extLst>
        </c:ser>
        <c:dLbls>
          <c:showLegendKey val="0"/>
          <c:showVal val="0"/>
          <c:showCatName val="0"/>
          <c:showSerName val="0"/>
          <c:showPercent val="0"/>
          <c:showBubbleSize val="0"/>
        </c:dLbls>
        <c:gapWidth val="150"/>
        <c:overlap val="100"/>
        <c:axId val="727543544"/>
        <c:axId val="727547480"/>
      </c:barChart>
      <c:barChart>
        <c:barDir val="col"/>
        <c:grouping val="stacked"/>
        <c:varyColors val="0"/>
        <c:ser>
          <c:idx val="4"/>
          <c:order val="6"/>
          <c:tx>
            <c:v>fikt</c:v>
          </c:tx>
          <c:spPr>
            <a:solidFill>
              <a:schemeClr val="accent5"/>
            </a:solidFill>
            <a:ln>
              <a:noFill/>
            </a:ln>
            <a:effectLst/>
          </c:spPr>
          <c:invertIfNegative val="0"/>
          <c:cat>
            <c:strRef>
              <c:f>'10_ábra_chart'!$E$13:$E$25</c:f>
              <c:strCache>
                <c:ptCount val="13"/>
                <c:pt idx="0">
                  <c:v>2012</c:v>
                </c:pt>
                <c:pt idx="1">
                  <c:v>2013</c:v>
                </c:pt>
                <c:pt idx="2">
                  <c:v>2014</c:v>
                </c:pt>
                <c:pt idx="3">
                  <c:v>2015</c:v>
                </c:pt>
                <c:pt idx="4">
                  <c:v>2016</c:v>
                </c:pt>
                <c:pt idx="5">
                  <c:v>2017</c:v>
                </c:pt>
                <c:pt idx="6">
                  <c:v>2018</c:v>
                </c:pt>
                <c:pt idx="7">
                  <c:v>2019</c:v>
                </c:pt>
                <c:pt idx="8">
                  <c:v>2020</c:v>
                </c:pt>
                <c:pt idx="9">
                  <c:v>2021</c:v>
                </c:pt>
                <c:pt idx="10">
                  <c:v>2022</c:v>
                </c:pt>
                <c:pt idx="11">
                  <c:v>2023 (e.)</c:v>
                </c:pt>
                <c:pt idx="12">
                  <c:v>2024 (e.)</c:v>
                </c:pt>
              </c:strCache>
            </c:strRef>
          </c:cat>
          <c:val>
            <c:numLit>
              <c:formatCode>General</c:formatCode>
              <c:ptCount val="1"/>
              <c:pt idx="0">
                <c:v>0</c:v>
              </c:pt>
            </c:numLit>
          </c:val>
          <c:extLst>
            <c:ext xmlns:c16="http://schemas.microsoft.com/office/drawing/2014/chart" uri="{C3380CC4-5D6E-409C-BE32-E72D297353CC}">
              <c16:uniqueId val="{0000000C-6E13-4383-906A-13C80F4E3E7A}"/>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9.509985559763507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3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Thousan</a:t>
                </a:r>
                <a:r>
                  <a:rPr lang="hu-HU" baseline="0"/>
                  <a:t>d sq. m.</a:t>
                </a:r>
                <a:endParaRPr lang="hu-HU"/>
              </a:p>
            </c:rich>
          </c:tx>
          <c:layout>
            <c:manualLayout>
              <c:xMode val="edge"/>
              <c:yMode val="edge"/>
              <c:x val="0.71214968803640033"/>
              <c:y val="3.832019438027451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majorUnit val="500"/>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egendEntry>
        <c:idx val="5"/>
        <c:delete val="1"/>
      </c:legendEntry>
      <c:legendEntry>
        <c:idx val="6"/>
        <c:delete val="1"/>
      </c:legendEntry>
      <c:layout>
        <c:manualLayout>
          <c:xMode val="edge"/>
          <c:yMode val="edge"/>
          <c:x val="5.0523254229899471E-2"/>
          <c:y val="0.91429127172830704"/>
          <c:w val="0.89999999999999991"/>
          <c:h val="6.546417405677672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626653439153443E-2"/>
          <c:y val="6.2539635375766706E-2"/>
          <c:w val="0.8426381503373086"/>
          <c:h val="0.68094445741452125"/>
        </c:manualLayout>
      </c:layout>
      <c:barChart>
        <c:barDir val="col"/>
        <c:grouping val="clustered"/>
        <c:varyColors val="0"/>
        <c:ser>
          <c:idx val="0"/>
          <c:order val="0"/>
          <c:tx>
            <c:strRef>
              <c:f>'11_ábra_chart'!$E$13</c:f>
              <c:strCache>
                <c:ptCount val="1"/>
                <c:pt idx="0">
                  <c:v>Kiskereskedelmi forgalom üzemanyag nélkül</c:v>
                </c:pt>
              </c:strCache>
            </c:strRef>
          </c:tx>
          <c:spPr>
            <a:solidFill>
              <a:schemeClr val="accent1">
                <a:lumMod val="75000"/>
              </a:schemeClr>
            </a:solidFill>
            <a:ln w="12700">
              <a:solidFill>
                <a:schemeClr val="tx1"/>
              </a:solidFill>
              <a:prstDash val="solid"/>
            </a:ln>
          </c:spPr>
          <c:invertIfNegative val="0"/>
          <c:cat>
            <c:numRef>
              <c:f>'11_ábra_chart'!$D$15:$D$70</c:f>
              <c:numCache>
                <c:formatCode>m/d/yy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11_ábra_chart'!$E$15:$E$70</c:f>
              <c:numCache>
                <c:formatCode>0.0</c:formatCode>
                <c:ptCount val="56"/>
                <c:pt idx="0">
                  <c:v>5.3148971116558243</c:v>
                </c:pt>
                <c:pt idx="1">
                  <c:v>8.3253790087138668</c:v>
                </c:pt>
                <c:pt idx="2">
                  <c:v>6.3150927597099837</c:v>
                </c:pt>
                <c:pt idx="3">
                  <c:v>7.02907085167395</c:v>
                </c:pt>
                <c:pt idx="4">
                  <c:v>3.3091282587251101</c:v>
                </c:pt>
                <c:pt idx="5">
                  <c:v>5.0649678617048295</c:v>
                </c:pt>
                <c:pt idx="6">
                  <c:v>6.204139727107588</c:v>
                </c:pt>
                <c:pt idx="7">
                  <c:v>5.904603829091613</c:v>
                </c:pt>
                <c:pt idx="8">
                  <c:v>5.8814415613005053</c:v>
                </c:pt>
                <c:pt idx="9">
                  <c:v>6.2710188813908161</c:v>
                </c:pt>
                <c:pt idx="10">
                  <c:v>9.5922694077245723</c:v>
                </c:pt>
                <c:pt idx="11">
                  <c:v>6.4504036565599279</c:v>
                </c:pt>
                <c:pt idx="12">
                  <c:v>8.4711964668373838</c:v>
                </c:pt>
                <c:pt idx="13">
                  <c:v>8.6373969489345228</c:v>
                </c:pt>
                <c:pt idx="14">
                  <c:v>6.262003973976789</c:v>
                </c:pt>
                <c:pt idx="15">
                  <c:v>-9.4458033956374408</c:v>
                </c:pt>
                <c:pt idx="16">
                  <c:v>0.70736075937760745</c:v>
                </c:pt>
                <c:pt idx="17">
                  <c:v>2.0207900146931053</c:v>
                </c:pt>
                <c:pt idx="18">
                  <c:v>3.3774162337346922</c:v>
                </c:pt>
                <c:pt idx="19">
                  <c:v>-0.5918190354876316</c:v>
                </c:pt>
                <c:pt idx="20">
                  <c:v>-0.93597588152940148</c:v>
                </c:pt>
                <c:pt idx="21">
                  <c:v>-0.10916676809418391</c:v>
                </c:pt>
                <c:pt idx="22">
                  <c:v>0.76475929169662038</c:v>
                </c:pt>
                <c:pt idx="23">
                  <c:v>-1.6721899369075857</c:v>
                </c:pt>
                <c:pt idx="24">
                  <c:v>0.54143857195131773</c:v>
                </c:pt>
                <c:pt idx="25">
                  <c:v>-0.59028592695831605</c:v>
                </c:pt>
                <c:pt idx="26">
                  <c:v>-5.1099227993211116</c:v>
                </c:pt>
                <c:pt idx="27">
                  <c:v>11.212178298349812</c:v>
                </c:pt>
                <c:pt idx="28">
                  <c:v>5.0367885428195223</c:v>
                </c:pt>
                <c:pt idx="29">
                  <c:v>4.7863106623065761</c:v>
                </c:pt>
                <c:pt idx="30">
                  <c:v>3.0848934361771967</c:v>
                </c:pt>
                <c:pt idx="31">
                  <c:v>4.4820061313587445</c:v>
                </c:pt>
                <c:pt idx="32">
                  <c:v>5.3549249738083802</c:v>
                </c:pt>
                <c:pt idx="33">
                  <c:v>4.5663222168814457</c:v>
                </c:pt>
                <c:pt idx="34">
                  <c:v>4.403766946375498</c:v>
                </c:pt>
                <c:pt idx="35">
                  <c:v>6.171797159289099</c:v>
                </c:pt>
                <c:pt idx="36">
                  <c:v>2.4483552398716597</c:v>
                </c:pt>
                <c:pt idx="37">
                  <c:v>8.3675824891023183</c:v>
                </c:pt>
                <c:pt idx="38">
                  <c:v>11.89178794753785</c:v>
                </c:pt>
                <c:pt idx="39">
                  <c:v>10.846988561702162</c:v>
                </c:pt>
                <c:pt idx="40">
                  <c:v>5.9194155910476951</c:v>
                </c:pt>
                <c:pt idx="41">
                  <c:v>9.1367001363252598E-2</c:v>
                </c:pt>
                <c:pt idx="42">
                  <c:v>-0.65521029432053979</c:v>
                </c:pt>
                <c:pt idx="43">
                  <c:v>-1.9748123293469035</c:v>
                </c:pt>
                <c:pt idx="44">
                  <c:v>-0.75344097211662131</c:v>
                </c:pt>
                <c:pt idx="45">
                  <c:v>-3.4617006067628466</c:v>
                </c:pt>
                <c:pt idx="46">
                  <c:v>-4.5535096766718368</c:v>
                </c:pt>
                <c:pt idx="47">
                  <c:v>-4.362805589415629</c:v>
                </c:pt>
                <c:pt idx="48">
                  <c:v>-3.4614566723603559</c:v>
                </c:pt>
                <c:pt idx="49">
                  <c:v>-9.1418664624231525</c:v>
                </c:pt>
                <c:pt idx="50">
                  <c:v>-9.5629176184739606</c:v>
                </c:pt>
                <c:pt idx="51">
                  <c:v>-9.9222067080404628</c:v>
                </c:pt>
                <c:pt idx="52">
                  <c:v>-8.8833830609348468</c:v>
                </c:pt>
                <c:pt idx="53">
                  <c:v>-4.708902919763986</c:v>
                </c:pt>
                <c:pt idx="54">
                  <c:v>-4.6641913853747781</c:v>
                </c:pt>
                <c:pt idx="55">
                  <c:v>-4.5221214225875599</c:v>
                </c:pt>
              </c:numCache>
            </c:numRef>
          </c:val>
          <c:extLst>
            <c:ext xmlns:c16="http://schemas.microsoft.com/office/drawing/2014/chart" uri="{C3380CC4-5D6E-409C-BE32-E72D297353CC}">
              <c16:uniqueId val="{00000000-4691-4F79-A7E1-4647AF8FC2E5}"/>
            </c:ext>
          </c:extLst>
        </c:ser>
        <c:dLbls>
          <c:showLegendKey val="0"/>
          <c:showVal val="0"/>
          <c:showCatName val="0"/>
          <c:showSerName val="0"/>
          <c:showPercent val="0"/>
          <c:showBubbleSize val="0"/>
        </c:dLbls>
        <c:gapWidth val="50"/>
        <c:axId val="208616448"/>
        <c:axId val="208626432"/>
      </c:barChart>
      <c:lineChart>
        <c:grouping val="standard"/>
        <c:varyColors val="0"/>
        <c:ser>
          <c:idx val="3"/>
          <c:order val="1"/>
          <c:tx>
            <c:strRef>
              <c:f>'11_ábra_chart'!$F$13</c:f>
              <c:strCache>
                <c:ptCount val="1"/>
                <c:pt idx="0">
                  <c:v>Kiskereskedelmi forgalom</c:v>
                </c:pt>
              </c:strCache>
            </c:strRef>
          </c:tx>
          <c:spPr>
            <a:ln w="31750">
              <a:solidFill>
                <a:schemeClr val="tx2"/>
              </a:solidFill>
            </a:ln>
          </c:spPr>
          <c:marker>
            <c:symbol val="none"/>
          </c:marker>
          <c:cat>
            <c:numRef>
              <c:f>'11_ábra_chart'!$D$15:$D$70</c:f>
              <c:numCache>
                <c:formatCode>m/d/yy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11_ábra_chart'!$F$15:$F$70</c:f>
              <c:numCache>
                <c:formatCode>0.0</c:formatCode>
                <c:ptCount val="56"/>
                <c:pt idx="0">
                  <c:v>5.7555409409768714</c:v>
                </c:pt>
                <c:pt idx="1">
                  <c:v>9.2293935716036373</c:v>
                </c:pt>
                <c:pt idx="2">
                  <c:v>6.7571366540276472</c:v>
                </c:pt>
                <c:pt idx="3">
                  <c:v>7.5122585923772789</c:v>
                </c:pt>
                <c:pt idx="4">
                  <c:v>2.9371290494494247</c:v>
                </c:pt>
                <c:pt idx="5">
                  <c:v>5.2985843572072326</c:v>
                </c:pt>
                <c:pt idx="6">
                  <c:v>6.3102503113686055</c:v>
                </c:pt>
                <c:pt idx="7">
                  <c:v>5.6078646691453855</c:v>
                </c:pt>
                <c:pt idx="8">
                  <c:v>5.9704439908201863</c:v>
                </c:pt>
                <c:pt idx="9">
                  <c:v>6.1636155174645353</c:v>
                </c:pt>
                <c:pt idx="10">
                  <c:v>8.0525713988402998</c:v>
                </c:pt>
                <c:pt idx="11">
                  <c:v>6.0900751722989526</c:v>
                </c:pt>
                <c:pt idx="12">
                  <c:v>7.3542273761439247</c:v>
                </c:pt>
                <c:pt idx="13">
                  <c:v>11.439062592160568</c:v>
                </c:pt>
                <c:pt idx="14">
                  <c:v>3.0536233106274437</c:v>
                </c:pt>
                <c:pt idx="15">
                  <c:v>-12.402734163644396</c:v>
                </c:pt>
                <c:pt idx="16">
                  <c:v>-2.047473162247087</c:v>
                </c:pt>
                <c:pt idx="17">
                  <c:v>0.17929276382942305</c:v>
                </c:pt>
                <c:pt idx="18">
                  <c:v>1.6544027333026889</c:v>
                </c:pt>
                <c:pt idx="19">
                  <c:v>-1.3056799555177321</c:v>
                </c:pt>
                <c:pt idx="20">
                  <c:v>-2.2072747797803487</c:v>
                </c:pt>
                <c:pt idx="21">
                  <c:v>-1.8863678327581681</c:v>
                </c:pt>
                <c:pt idx="22">
                  <c:v>-0.54225468856024861</c:v>
                </c:pt>
                <c:pt idx="23">
                  <c:v>-2.5223618091244475</c:v>
                </c:pt>
                <c:pt idx="24">
                  <c:v>-0.9964439657696289</c:v>
                </c:pt>
                <c:pt idx="25">
                  <c:v>-5.5409561329548325</c:v>
                </c:pt>
                <c:pt idx="26">
                  <c:v>-3.7167907288250603</c:v>
                </c:pt>
                <c:pt idx="27">
                  <c:v>11.672339738084375</c:v>
                </c:pt>
                <c:pt idx="28">
                  <c:v>5.658417152281217</c:v>
                </c:pt>
                <c:pt idx="29">
                  <c:v>5.6186713833702697</c:v>
                </c:pt>
                <c:pt idx="30">
                  <c:v>2.9074387082589794</c:v>
                </c:pt>
                <c:pt idx="31">
                  <c:v>4.3162328919520405</c:v>
                </c:pt>
                <c:pt idx="32">
                  <c:v>5.9316391844760972</c:v>
                </c:pt>
                <c:pt idx="33">
                  <c:v>5.5599071105357325</c:v>
                </c:pt>
                <c:pt idx="34">
                  <c:v>4.6980858921369588</c:v>
                </c:pt>
                <c:pt idx="35">
                  <c:v>7.0234900615119216</c:v>
                </c:pt>
                <c:pt idx="36">
                  <c:v>3.6661303033646249</c:v>
                </c:pt>
                <c:pt idx="37">
                  <c:v>9.9079696565855784</c:v>
                </c:pt>
                <c:pt idx="38">
                  <c:v>17.076430087340142</c:v>
                </c:pt>
                <c:pt idx="39">
                  <c:v>15.300333766501566</c:v>
                </c:pt>
                <c:pt idx="40">
                  <c:v>11.100328155613752</c:v>
                </c:pt>
                <c:pt idx="41">
                  <c:v>3.8293210609788417</c:v>
                </c:pt>
                <c:pt idx="42">
                  <c:v>3.7127187552961232</c:v>
                </c:pt>
                <c:pt idx="43">
                  <c:v>1.7461327440625638</c:v>
                </c:pt>
                <c:pt idx="44">
                  <c:v>2.4612082116729965</c:v>
                </c:pt>
                <c:pt idx="45">
                  <c:v>0.64580156666482935</c:v>
                </c:pt>
                <c:pt idx="46">
                  <c:v>0.61608234178291355</c:v>
                </c:pt>
                <c:pt idx="47">
                  <c:v>-4.0562594085060084</c:v>
                </c:pt>
                <c:pt idx="48">
                  <c:v>-4.4970369537279566</c:v>
                </c:pt>
                <c:pt idx="49">
                  <c:v>-10.066700673189004</c:v>
                </c:pt>
                <c:pt idx="50">
                  <c:v>-13.149783066111027</c:v>
                </c:pt>
                <c:pt idx="51">
                  <c:v>-12.661876111754268</c:v>
                </c:pt>
                <c:pt idx="52">
                  <c:v>-12.282773221184343</c:v>
                </c:pt>
                <c:pt idx="53">
                  <c:v>-8.275313782238598</c:v>
                </c:pt>
                <c:pt idx="54">
                  <c:v>-7.6415559458492481</c:v>
                </c:pt>
                <c:pt idx="55">
                  <c:v>-7.0664071602637648</c:v>
                </c:pt>
              </c:numCache>
            </c:numRef>
          </c:val>
          <c:smooth val="0"/>
          <c:extLst>
            <c:ext xmlns:c16="http://schemas.microsoft.com/office/drawing/2014/chart" uri="{C3380CC4-5D6E-409C-BE32-E72D297353CC}">
              <c16:uniqueId val="{00000001-4691-4F79-A7E1-4647AF8FC2E5}"/>
            </c:ext>
          </c:extLst>
        </c:ser>
        <c:dLbls>
          <c:showLegendKey val="0"/>
          <c:showVal val="0"/>
          <c:showCatName val="0"/>
          <c:showSerName val="0"/>
          <c:showPercent val="0"/>
          <c:showBubbleSize val="0"/>
        </c:dLbls>
        <c:marker val="1"/>
        <c:smooth val="0"/>
        <c:axId val="208616448"/>
        <c:axId val="208626432"/>
      </c:lineChart>
      <c:lineChart>
        <c:grouping val="standard"/>
        <c:varyColors val="0"/>
        <c:ser>
          <c:idx val="2"/>
          <c:order val="2"/>
          <c:tx>
            <c:strRef>
              <c:f>'11_ábra_chart'!$G$13</c:f>
              <c:strCache>
                <c:ptCount val="1"/>
                <c:pt idx="0">
                  <c:v>Üzemanyag-kiskereskedelem</c:v>
                </c:pt>
              </c:strCache>
            </c:strRef>
          </c:tx>
          <c:spPr>
            <a:ln w="31750">
              <a:solidFill>
                <a:srgbClr val="FF0000"/>
              </a:solidFill>
              <a:prstDash val="solid"/>
            </a:ln>
          </c:spPr>
          <c:marker>
            <c:symbol val="none"/>
          </c:marker>
          <c:cat>
            <c:numRef>
              <c:f>'11_ábra_chart'!$D$15:$D$70</c:f>
              <c:numCache>
                <c:formatCode>m/d/yy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11_ábra_chart'!$G$15:$G$70</c:f>
              <c:numCache>
                <c:formatCode>0.0</c:formatCode>
                <c:ptCount val="56"/>
                <c:pt idx="0">
                  <c:v>7.7803732081963375</c:v>
                </c:pt>
                <c:pt idx="1">
                  <c:v>13.736679571904389</c:v>
                </c:pt>
                <c:pt idx="2">
                  <c:v>14.36053536886493</c:v>
                </c:pt>
                <c:pt idx="3">
                  <c:v>5.3757660054136949</c:v>
                </c:pt>
                <c:pt idx="4">
                  <c:v>0.59812626302679917</c:v>
                </c:pt>
                <c:pt idx="5">
                  <c:v>7.6993181116334313</c:v>
                </c:pt>
                <c:pt idx="6">
                  <c:v>6.1071434099660991</c:v>
                </c:pt>
                <c:pt idx="7">
                  <c:v>4.9366189737014565</c:v>
                </c:pt>
                <c:pt idx="8">
                  <c:v>6.0177245611291426</c:v>
                </c:pt>
                <c:pt idx="9">
                  <c:v>5.5665727764087762</c:v>
                </c:pt>
                <c:pt idx="10">
                  <c:v>1.1554022105670043</c:v>
                </c:pt>
                <c:pt idx="11">
                  <c:v>2.469299729091091</c:v>
                </c:pt>
                <c:pt idx="12">
                  <c:v>1.519349168346352</c:v>
                </c:pt>
                <c:pt idx="13">
                  <c:v>1.8368445212150135</c:v>
                </c:pt>
                <c:pt idx="14">
                  <c:v>-15.693099003201667</c:v>
                </c:pt>
                <c:pt idx="15">
                  <c:v>-25.781332994736644</c:v>
                </c:pt>
                <c:pt idx="16">
                  <c:v>-14.222797627857588</c:v>
                </c:pt>
                <c:pt idx="17">
                  <c:v>-10.065886635318506</c:v>
                </c:pt>
                <c:pt idx="18">
                  <c:v>-6.5043818602685803</c:v>
                </c:pt>
                <c:pt idx="19">
                  <c:v>-4.0795053312355805</c:v>
                </c:pt>
                <c:pt idx="20">
                  <c:v>-9.0643556792432634</c:v>
                </c:pt>
                <c:pt idx="21">
                  <c:v>-10.034802198807341</c:v>
                </c:pt>
                <c:pt idx="22">
                  <c:v>-8.754185036682145</c:v>
                </c:pt>
                <c:pt idx="23">
                  <c:v>-11.073965715569784</c:v>
                </c:pt>
                <c:pt idx="24">
                  <c:v>-8.1786588217105702</c:v>
                </c:pt>
                <c:pt idx="25">
                  <c:v>-9.9566735813814518</c:v>
                </c:pt>
                <c:pt idx="26">
                  <c:v>2.5945525737652844</c:v>
                </c:pt>
                <c:pt idx="27">
                  <c:v>19.531105873447814</c:v>
                </c:pt>
                <c:pt idx="28">
                  <c:v>10.464208497618571</c:v>
                </c:pt>
                <c:pt idx="29">
                  <c:v>9.909328044624985</c:v>
                </c:pt>
                <c:pt idx="30">
                  <c:v>2.8013686230577974</c:v>
                </c:pt>
                <c:pt idx="31">
                  <c:v>2.6618522819131982</c:v>
                </c:pt>
                <c:pt idx="32">
                  <c:v>9.1441709974906331</c:v>
                </c:pt>
                <c:pt idx="33">
                  <c:v>11.682616286879636</c:v>
                </c:pt>
                <c:pt idx="34">
                  <c:v>6.6772823093681239</c:v>
                </c:pt>
                <c:pt idx="35">
                  <c:v>11.418455635079525</c:v>
                </c:pt>
                <c:pt idx="36">
                  <c:v>10.566221841046158</c:v>
                </c:pt>
                <c:pt idx="37">
                  <c:v>18.62992236773799</c:v>
                </c:pt>
                <c:pt idx="38">
                  <c:v>50.808484356180031</c:v>
                </c:pt>
                <c:pt idx="39">
                  <c:v>36.557354267917191</c:v>
                </c:pt>
                <c:pt idx="40">
                  <c:v>37.371047320894547</c:v>
                </c:pt>
                <c:pt idx="41">
                  <c:v>24.292215978684169</c:v>
                </c:pt>
                <c:pt idx="42">
                  <c:v>26.517218012392505</c:v>
                </c:pt>
                <c:pt idx="43">
                  <c:v>17.917771482914887</c:v>
                </c:pt>
                <c:pt idx="44">
                  <c:v>18.032148704578816</c:v>
                </c:pt>
                <c:pt idx="45">
                  <c:v>19.701170902132347</c:v>
                </c:pt>
                <c:pt idx="46">
                  <c:v>27.742606191827647</c:v>
                </c:pt>
                <c:pt idx="47">
                  <c:v>1.0704235423852282</c:v>
                </c:pt>
                <c:pt idx="48">
                  <c:v>-9.6916256667905856</c:v>
                </c:pt>
                <c:pt idx="49">
                  <c:v>-14.450202491946158</c:v>
                </c:pt>
                <c:pt idx="50">
                  <c:v>-29.265984411524997</c:v>
                </c:pt>
                <c:pt idx="51">
                  <c:v>-22.93892500782728</c:v>
                </c:pt>
                <c:pt idx="52">
                  <c:v>-25.900860475188551</c:v>
                </c:pt>
                <c:pt idx="53">
                  <c:v>-24.158897035414967</c:v>
                </c:pt>
                <c:pt idx="54">
                  <c:v>-20.519017512935307</c:v>
                </c:pt>
                <c:pt idx="55">
                  <c:v>-18.096535226942606</c:v>
                </c:pt>
              </c:numCache>
            </c:numRef>
          </c:val>
          <c:smooth val="0"/>
          <c:extLst>
            <c:ext xmlns:c16="http://schemas.microsoft.com/office/drawing/2014/chart" uri="{C3380CC4-5D6E-409C-BE32-E72D297353CC}">
              <c16:uniqueId val="{00000002-4691-4F79-A7E1-4647AF8FC2E5}"/>
            </c:ext>
          </c:extLst>
        </c:ser>
        <c:dLbls>
          <c:showLegendKey val="0"/>
          <c:showVal val="0"/>
          <c:showCatName val="0"/>
          <c:showSerName val="0"/>
          <c:showPercent val="0"/>
          <c:showBubbleSize val="0"/>
        </c:dLbls>
        <c:marker val="1"/>
        <c:smooth val="0"/>
        <c:axId val="1087646991"/>
        <c:axId val="1087642831"/>
      </c:lineChart>
      <c:dateAx>
        <c:axId val="208616448"/>
        <c:scaling>
          <c:orientation val="minMax"/>
        </c:scaling>
        <c:delete val="0"/>
        <c:axPos val="b"/>
        <c:numFmt formatCode="yyyy" sourceLinked="0"/>
        <c:majorTickMark val="out"/>
        <c:minorTickMark val="none"/>
        <c:tickLblPos val="low"/>
        <c:spPr>
          <a:noFill/>
          <a:ln w="9525">
            <a:solidFill>
              <a:schemeClr val="tx1"/>
            </a:solidFill>
            <a:prstDash val="solid"/>
          </a:ln>
        </c:spPr>
        <c:txPr>
          <a:bodyPr rot="0" vert="horz"/>
          <a:lstStyle/>
          <a:p>
            <a:pPr>
              <a:defRPr sz="1600"/>
            </a:pPr>
            <a:endParaRPr lang="hu-HU"/>
          </a:p>
        </c:txPr>
        <c:crossAx val="208626432"/>
        <c:crosses val="autoZero"/>
        <c:auto val="1"/>
        <c:lblOffset val="100"/>
        <c:baseTimeUnit val="months"/>
        <c:majorUnit val="1"/>
        <c:majorTimeUnit val="years"/>
        <c:minorUnit val="1"/>
        <c:minorTimeUnit val="months"/>
      </c:dateAx>
      <c:valAx>
        <c:axId val="208626432"/>
        <c:scaling>
          <c:orientation val="minMax"/>
          <c:max val="60"/>
          <c:min val="-30"/>
        </c:scaling>
        <c:delete val="0"/>
        <c:axPos val="l"/>
        <c:majorGridlines>
          <c:spPr>
            <a:ln w="3175">
              <a:solidFill>
                <a:srgbClr val="BFBFBF"/>
              </a:solidFill>
              <a:prstDash val="sysDash"/>
            </a:ln>
          </c:spPr>
        </c:majorGridlines>
        <c:title>
          <c:tx>
            <c:rich>
              <a:bodyPr rot="0" vert="horz"/>
              <a:lstStyle/>
              <a:p>
                <a:pPr>
                  <a:defRPr sz="1600">
                    <a:solidFill>
                      <a:sysClr val="windowText" lastClr="000000"/>
                    </a:solidFill>
                  </a:defRPr>
                </a:pPr>
                <a:r>
                  <a:rPr lang="hu-HU" sz="1600">
                    <a:solidFill>
                      <a:sysClr val="windowText" lastClr="000000"/>
                    </a:solidFill>
                  </a:rPr>
                  <a:t>%</a:t>
                </a:r>
              </a:p>
            </c:rich>
          </c:tx>
          <c:layout>
            <c:manualLayout>
              <c:xMode val="edge"/>
              <c:yMode val="edge"/>
              <c:x val="8.6907085218689714E-2"/>
              <c:y val="5.2278370864019359E-3"/>
            </c:manualLayout>
          </c:layout>
          <c:overlay val="0"/>
        </c:title>
        <c:numFmt formatCode="0" sourceLinked="0"/>
        <c:majorTickMark val="out"/>
        <c:minorTickMark val="none"/>
        <c:tickLblPos val="nextTo"/>
        <c:spPr>
          <a:noFill/>
          <a:ln w="9525">
            <a:solidFill>
              <a:schemeClr val="tx1"/>
            </a:solidFill>
            <a:prstDash val="solid"/>
          </a:ln>
        </c:spPr>
        <c:txPr>
          <a:bodyPr rot="0" vert="horz"/>
          <a:lstStyle/>
          <a:p>
            <a:pPr>
              <a:defRPr sz="1600">
                <a:solidFill>
                  <a:sysClr val="windowText" lastClr="000000"/>
                </a:solidFill>
              </a:defRPr>
            </a:pPr>
            <a:endParaRPr lang="hu-HU"/>
          </a:p>
        </c:txPr>
        <c:crossAx val="208616448"/>
        <c:crosses val="autoZero"/>
        <c:crossBetween val="between"/>
        <c:majorUnit val="10"/>
      </c:valAx>
      <c:valAx>
        <c:axId val="1087642831"/>
        <c:scaling>
          <c:orientation val="minMax"/>
          <c:min val="-30"/>
        </c:scaling>
        <c:delete val="0"/>
        <c:axPos val="r"/>
        <c:title>
          <c:tx>
            <c:rich>
              <a:bodyPr rot="0" vert="horz"/>
              <a:lstStyle/>
              <a:p>
                <a:pPr>
                  <a:defRPr sz="1600"/>
                </a:pPr>
                <a:r>
                  <a:rPr lang="hu-HU" sz="1600"/>
                  <a:t>%</a:t>
                </a:r>
              </a:p>
            </c:rich>
          </c:tx>
          <c:layout>
            <c:manualLayout>
              <c:xMode val="edge"/>
              <c:yMode val="edge"/>
              <c:x val="0.89250939334842783"/>
              <c:y val="4.4470148778572487E-3"/>
            </c:manualLayout>
          </c:layout>
          <c:overlay val="0"/>
        </c:title>
        <c:numFmt formatCode="0" sourceLinked="0"/>
        <c:majorTickMark val="out"/>
        <c:minorTickMark val="none"/>
        <c:tickLblPos val="nextTo"/>
        <c:spPr>
          <a:ln>
            <a:solidFill>
              <a:schemeClr val="tx1"/>
            </a:solidFill>
          </a:ln>
        </c:spPr>
        <c:txPr>
          <a:bodyPr/>
          <a:lstStyle/>
          <a:p>
            <a:pPr>
              <a:defRPr sz="1600"/>
            </a:pPr>
            <a:endParaRPr lang="hu-HU"/>
          </a:p>
        </c:txPr>
        <c:crossAx val="1087646991"/>
        <c:crosses val="max"/>
        <c:crossBetween val="between"/>
      </c:valAx>
      <c:dateAx>
        <c:axId val="1087646991"/>
        <c:scaling>
          <c:orientation val="minMax"/>
        </c:scaling>
        <c:delete val="1"/>
        <c:axPos val="b"/>
        <c:numFmt formatCode="m/d/yyyy" sourceLinked="1"/>
        <c:majorTickMark val="out"/>
        <c:minorTickMark val="none"/>
        <c:tickLblPos val="nextTo"/>
        <c:crossAx val="1087642831"/>
        <c:crosses val="autoZero"/>
        <c:auto val="1"/>
        <c:lblOffset val="100"/>
        <c:baseTimeUnit val="months"/>
        <c:majorUnit val="1"/>
        <c:minorUnit val="1"/>
      </c:dateAx>
      <c:spPr>
        <a:noFill/>
        <a:ln w="9525">
          <a:solidFill>
            <a:schemeClr val="tx1"/>
          </a:solidFill>
        </a:ln>
      </c:spPr>
    </c:plotArea>
    <c:legend>
      <c:legendPos val="b"/>
      <c:layout>
        <c:manualLayout>
          <c:xMode val="edge"/>
          <c:yMode val="edge"/>
          <c:x val="0.11862820860920234"/>
          <c:y val="0.83919753086419746"/>
          <c:w val="0.78127529814741326"/>
          <c:h val="0.15462962962962962"/>
        </c:manualLayout>
      </c:layout>
      <c:overlay val="0"/>
      <c:spPr>
        <a:noFill/>
        <a:ln w="3175">
          <a:solidFill>
            <a:schemeClr val="tx1"/>
          </a:solidFill>
          <a:prstDash val="solid"/>
        </a:ln>
      </c:spPr>
      <c:txPr>
        <a:bodyPr/>
        <a:lstStyle/>
        <a:p>
          <a:pPr>
            <a:defRPr sz="1600">
              <a:solidFill>
                <a:sysClr val="windowText" lastClr="000000"/>
              </a:solidFill>
            </a:defRPr>
          </a:pPr>
          <a:endParaRPr lang="hu-HU"/>
        </a:p>
      </c:txPr>
    </c:legend>
    <c:plotVisOnly val="1"/>
    <c:dispBlanksAs val="gap"/>
    <c:showDLblsOverMax val="0"/>
  </c:chart>
  <c:spPr>
    <a:no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626653439153443E-2"/>
          <c:y val="6.2539635375766706E-2"/>
          <c:w val="0.8426381503373086"/>
          <c:h val="0.68094445741452125"/>
        </c:manualLayout>
      </c:layout>
      <c:barChart>
        <c:barDir val="col"/>
        <c:grouping val="clustered"/>
        <c:varyColors val="0"/>
        <c:ser>
          <c:idx val="0"/>
          <c:order val="0"/>
          <c:tx>
            <c:strRef>
              <c:f>'11_ábra_chart'!$E$14</c:f>
              <c:strCache>
                <c:ptCount val="1"/>
                <c:pt idx="0">
                  <c:v>Retail sales without fuel sales</c:v>
                </c:pt>
              </c:strCache>
            </c:strRef>
          </c:tx>
          <c:spPr>
            <a:solidFill>
              <a:schemeClr val="accent1">
                <a:lumMod val="75000"/>
              </a:schemeClr>
            </a:solidFill>
            <a:ln w="12700">
              <a:solidFill>
                <a:schemeClr val="tx1"/>
              </a:solidFill>
              <a:prstDash val="solid"/>
            </a:ln>
          </c:spPr>
          <c:invertIfNegative val="0"/>
          <c:cat>
            <c:numRef>
              <c:f>'11_ábra_chart'!$D$15:$D$70</c:f>
              <c:numCache>
                <c:formatCode>m/d/yy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11_ábra_chart'!$E$15:$E$70</c:f>
              <c:numCache>
                <c:formatCode>0.0</c:formatCode>
                <c:ptCount val="56"/>
                <c:pt idx="0">
                  <c:v>5.3148971116558243</c:v>
                </c:pt>
                <c:pt idx="1">
                  <c:v>8.3253790087138668</c:v>
                </c:pt>
                <c:pt idx="2">
                  <c:v>6.3150927597099837</c:v>
                </c:pt>
                <c:pt idx="3">
                  <c:v>7.02907085167395</c:v>
                </c:pt>
                <c:pt idx="4">
                  <c:v>3.3091282587251101</c:v>
                </c:pt>
                <c:pt idx="5">
                  <c:v>5.0649678617048295</c:v>
                </c:pt>
                <c:pt idx="6">
                  <c:v>6.204139727107588</c:v>
                </c:pt>
                <c:pt idx="7">
                  <c:v>5.904603829091613</c:v>
                </c:pt>
                <c:pt idx="8">
                  <c:v>5.8814415613005053</c:v>
                </c:pt>
                <c:pt idx="9">
                  <c:v>6.2710188813908161</c:v>
                </c:pt>
                <c:pt idx="10">
                  <c:v>9.5922694077245723</c:v>
                </c:pt>
                <c:pt idx="11">
                  <c:v>6.4504036565599279</c:v>
                </c:pt>
                <c:pt idx="12">
                  <c:v>8.4711964668373838</c:v>
                </c:pt>
                <c:pt idx="13">
                  <c:v>8.6373969489345228</c:v>
                </c:pt>
                <c:pt idx="14">
                  <c:v>6.262003973976789</c:v>
                </c:pt>
                <c:pt idx="15">
                  <c:v>-9.4458033956374408</c:v>
                </c:pt>
                <c:pt idx="16">
                  <c:v>0.70736075937760745</c:v>
                </c:pt>
                <c:pt idx="17">
                  <c:v>2.0207900146931053</c:v>
                </c:pt>
                <c:pt idx="18">
                  <c:v>3.3774162337346922</c:v>
                </c:pt>
                <c:pt idx="19">
                  <c:v>-0.5918190354876316</c:v>
                </c:pt>
                <c:pt idx="20">
                  <c:v>-0.93597588152940148</c:v>
                </c:pt>
                <c:pt idx="21">
                  <c:v>-0.10916676809418391</c:v>
                </c:pt>
                <c:pt idx="22">
                  <c:v>0.76475929169662038</c:v>
                </c:pt>
                <c:pt idx="23">
                  <c:v>-1.6721899369075857</c:v>
                </c:pt>
                <c:pt idx="24">
                  <c:v>0.54143857195131773</c:v>
                </c:pt>
                <c:pt idx="25">
                  <c:v>-0.59028592695831605</c:v>
                </c:pt>
                <c:pt idx="26">
                  <c:v>-5.1099227993211116</c:v>
                </c:pt>
                <c:pt idx="27">
                  <c:v>11.212178298349812</c:v>
                </c:pt>
                <c:pt idx="28">
                  <c:v>5.0367885428195223</c:v>
                </c:pt>
                <c:pt idx="29">
                  <c:v>4.7863106623065761</c:v>
                </c:pt>
                <c:pt idx="30">
                  <c:v>3.0848934361771967</c:v>
                </c:pt>
                <c:pt idx="31">
                  <c:v>4.4820061313587445</c:v>
                </c:pt>
                <c:pt idx="32">
                  <c:v>5.3549249738083802</c:v>
                </c:pt>
                <c:pt idx="33">
                  <c:v>4.5663222168814457</c:v>
                </c:pt>
                <c:pt idx="34">
                  <c:v>4.403766946375498</c:v>
                </c:pt>
                <c:pt idx="35">
                  <c:v>6.171797159289099</c:v>
                </c:pt>
                <c:pt idx="36">
                  <c:v>2.4483552398716597</c:v>
                </c:pt>
                <c:pt idx="37">
                  <c:v>8.3675824891023183</c:v>
                </c:pt>
                <c:pt idx="38">
                  <c:v>11.89178794753785</c:v>
                </c:pt>
                <c:pt idx="39">
                  <c:v>10.846988561702162</c:v>
                </c:pt>
                <c:pt idx="40">
                  <c:v>5.9194155910476951</c:v>
                </c:pt>
                <c:pt idx="41">
                  <c:v>9.1367001363252598E-2</c:v>
                </c:pt>
                <c:pt idx="42">
                  <c:v>-0.65521029432053979</c:v>
                </c:pt>
                <c:pt idx="43">
                  <c:v>-1.9748123293469035</c:v>
                </c:pt>
                <c:pt idx="44">
                  <c:v>-0.75344097211662131</c:v>
                </c:pt>
                <c:pt idx="45">
                  <c:v>-3.4617006067628466</c:v>
                </c:pt>
                <c:pt idx="46">
                  <c:v>-4.5535096766718368</c:v>
                </c:pt>
                <c:pt idx="47">
                  <c:v>-4.362805589415629</c:v>
                </c:pt>
                <c:pt idx="48">
                  <c:v>-3.4614566723603559</c:v>
                </c:pt>
                <c:pt idx="49">
                  <c:v>-9.1418664624231525</c:v>
                </c:pt>
                <c:pt idx="50">
                  <c:v>-9.5629176184739606</c:v>
                </c:pt>
                <c:pt idx="51">
                  <c:v>-9.9222067080404628</c:v>
                </c:pt>
                <c:pt idx="52">
                  <c:v>-8.8833830609348468</c:v>
                </c:pt>
                <c:pt idx="53">
                  <c:v>-4.708902919763986</c:v>
                </c:pt>
                <c:pt idx="54">
                  <c:v>-4.6641913853747781</c:v>
                </c:pt>
                <c:pt idx="55">
                  <c:v>-4.5221214225875599</c:v>
                </c:pt>
              </c:numCache>
            </c:numRef>
          </c:val>
          <c:extLst>
            <c:ext xmlns:c16="http://schemas.microsoft.com/office/drawing/2014/chart" uri="{C3380CC4-5D6E-409C-BE32-E72D297353CC}">
              <c16:uniqueId val="{00000000-1AA5-486E-A362-39BCBB66A0B5}"/>
            </c:ext>
          </c:extLst>
        </c:ser>
        <c:dLbls>
          <c:showLegendKey val="0"/>
          <c:showVal val="0"/>
          <c:showCatName val="0"/>
          <c:showSerName val="0"/>
          <c:showPercent val="0"/>
          <c:showBubbleSize val="0"/>
        </c:dLbls>
        <c:gapWidth val="50"/>
        <c:axId val="208616448"/>
        <c:axId val="208626432"/>
      </c:barChart>
      <c:lineChart>
        <c:grouping val="standard"/>
        <c:varyColors val="0"/>
        <c:ser>
          <c:idx val="3"/>
          <c:order val="1"/>
          <c:tx>
            <c:strRef>
              <c:f>'11_ábra_chart'!$F$14</c:f>
              <c:strCache>
                <c:ptCount val="1"/>
                <c:pt idx="0">
                  <c:v>Retail sales</c:v>
                </c:pt>
              </c:strCache>
            </c:strRef>
          </c:tx>
          <c:spPr>
            <a:ln w="31750">
              <a:solidFill>
                <a:schemeClr val="tx2"/>
              </a:solidFill>
            </a:ln>
          </c:spPr>
          <c:marker>
            <c:symbol val="none"/>
          </c:marker>
          <c:cat>
            <c:numRef>
              <c:f>'11_ábra_chart'!$D$15:$D$70</c:f>
              <c:numCache>
                <c:formatCode>m/d/yy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11_ábra_chart'!$F$15:$F$70</c:f>
              <c:numCache>
                <c:formatCode>0.0</c:formatCode>
                <c:ptCount val="56"/>
                <c:pt idx="0">
                  <c:v>5.7555409409768714</c:v>
                </c:pt>
                <c:pt idx="1">
                  <c:v>9.2293935716036373</c:v>
                </c:pt>
                <c:pt idx="2">
                  <c:v>6.7571366540276472</c:v>
                </c:pt>
                <c:pt idx="3">
                  <c:v>7.5122585923772789</c:v>
                </c:pt>
                <c:pt idx="4">
                  <c:v>2.9371290494494247</c:v>
                </c:pt>
                <c:pt idx="5">
                  <c:v>5.2985843572072326</c:v>
                </c:pt>
                <c:pt idx="6">
                  <c:v>6.3102503113686055</c:v>
                </c:pt>
                <c:pt idx="7">
                  <c:v>5.6078646691453855</c:v>
                </c:pt>
                <c:pt idx="8">
                  <c:v>5.9704439908201863</c:v>
                </c:pt>
                <c:pt idx="9">
                  <c:v>6.1636155174645353</c:v>
                </c:pt>
                <c:pt idx="10">
                  <c:v>8.0525713988402998</c:v>
                </c:pt>
                <c:pt idx="11">
                  <c:v>6.0900751722989526</c:v>
                </c:pt>
                <c:pt idx="12">
                  <c:v>7.3542273761439247</c:v>
                </c:pt>
                <c:pt idx="13">
                  <c:v>11.439062592160568</c:v>
                </c:pt>
                <c:pt idx="14">
                  <c:v>3.0536233106274437</c:v>
                </c:pt>
                <c:pt idx="15">
                  <c:v>-12.402734163644396</c:v>
                </c:pt>
                <c:pt idx="16">
                  <c:v>-2.047473162247087</c:v>
                </c:pt>
                <c:pt idx="17">
                  <c:v>0.17929276382942305</c:v>
                </c:pt>
                <c:pt idx="18">
                  <c:v>1.6544027333026889</c:v>
                </c:pt>
                <c:pt idx="19">
                  <c:v>-1.3056799555177321</c:v>
                </c:pt>
                <c:pt idx="20">
                  <c:v>-2.2072747797803487</c:v>
                </c:pt>
                <c:pt idx="21">
                  <c:v>-1.8863678327581681</c:v>
                </c:pt>
                <c:pt idx="22">
                  <c:v>-0.54225468856024861</c:v>
                </c:pt>
                <c:pt idx="23">
                  <c:v>-2.5223618091244475</c:v>
                </c:pt>
                <c:pt idx="24">
                  <c:v>-0.9964439657696289</c:v>
                </c:pt>
                <c:pt idx="25">
                  <c:v>-5.5409561329548325</c:v>
                </c:pt>
                <c:pt idx="26">
                  <c:v>-3.7167907288250603</c:v>
                </c:pt>
                <c:pt idx="27">
                  <c:v>11.672339738084375</c:v>
                </c:pt>
                <c:pt idx="28">
                  <c:v>5.658417152281217</c:v>
                </c:pt>
                <c:pt idx="29">
                  <c:v>5.6186713833702697</c:v>
                </c:pt>
                <c:pt idx="30">
                  <c:v>2.9074387082589794</c:v>
                </c:pt>
                <c:pt idx="31">
                  <c:v>4.3162328919520405</c:v>
                </c:pt>
                <c:pt idx="32">
                  <c:v>5.9316391844760972</c:v>
                </c:pt>
                <c:pt idx="33">
                  <c:v>5.5599071105357325</c:v>
                </c:pt>
                <c:pt idx="34">
                  <c:v>4.6980858921369588</c:v>
                </c:pt>
                <c:pt idx="35">
                  <c:v>7.0234900615119216</c:v>
                </c:pt>
                <c:pt idx="36">
                  <c:v>3.6661303033646249</c:v>
                </c:pt>
                <c:pt idx="37">
                  <c:v>9.9079696565855784</c:v>
                </c:pt>
                <c:pt idx="38">
                  <c:v>17.076430087340142</c:v>
                </c:pt>
                <c:pt idx="39">
                  <c:v>15.300333766501566</c:v>
                </c:pt>
                <c:pt idx="40">
                  <c:v>11.100328155613752</c:v>
                </c:pt>
                <c:pt idx="41">
                  <c:v>3.8293210609788417</c:v>
                </c:pt>
                <c:pt idx="42">
                  <c:v>3.7127187552961232</c:v>
                </c:pt>
                <c:pt idx="43">
                  <c:v>1.7461327440625638</c:v>
                </c:pt>
                <c:pt idx="44">
                  <c:v>2.4612082116729965</c:v>
                </c:pt>
                <c:pt idx="45">
                  <c:v>0.64580156666482935</c:v>
                </c:pt>
                <c:pt idx="46">
                  <c:v>0.61608234178291355</c:v>
                </c:pt>
                <c:pt idx="47">
                  <c:v>-4.0562594085060084</c:v>
                </c:pt>
                <c:pt idx="48">
                  <c:v>-4.4970369537279566</c:v>
                </c:pt>
                <c:pt idx="49">
                  <c:v>-10.066700673189004</c:v>
                </c:pt>
                <c:pt idx="50">
                  <c:v>-13.149783066111027</c:v>
                </c:pt>
                <c:pt idx="51">
                  <c:v>-12.661876111754268</c:v>
                </c:pt>
                <c:pt idx="52">
                  <c:v>-12.282773221184343</c:v>
                </c:pt>
                <c:pt idx="53">
                  <c:v>-8.275313782238598</c:v>
                </c:pt>
                <c:pt idx="54">
                  <c:v>-7.6415559458492481</c:v>
                </c:pt>
                <c:pt idx="55">
                  <c:v>-7.0664071602637648</c:v>
                </c:pt>
              </c:numCache>
            </c:numRef>
          </c:val>
          <c:smooth val="0"/>
          <c:extLst>
            <c:ext xmlns:c16="http://schemas.microsoft.com/office/drawing/2014/chart" uri="{C3380CC4-5D6E-409C-BE32-E72D297353CC}">
              <c16:uniqueId val="{00000001-1AA5-486E-A362-39BCBB66A0B5}"/>
            </c:ext>
          </c:extLst>
        </c:ser>
        <c:dLbls>
          <c:showLegendKey val="0"/>
          <c:showVal val="0"/>
          <c:showCatName val="0"/>
          <c:showSerName val="0"/>
          <c:showPercent val="0"/>
          <c:showBubbleSize val="0"/>
        </c:dLbls>
        <c:marker val="1"/>
        <c:smooth val="0"/>
        <c:axId val="208616448"/>
        <c:axId val="208626432"/>
      </c:lineChart>
      <c:lineChart>
        <c:grouping val="standard"/>
        <c:varyColors val="0"/>
        <c:ser>
          <c:idx val="2"/>
          <c:order val="2"/>
          <c:tx>
            <c:strRef>
              <c:f>'11_ábra_chart'!$G$14</c:f>
              <c:strCache>
                <c:ptCount val="1"/>
                <c:pt idx="0">
                  <c:v>Fuel retail sales</c:v>
                </c:pt>
              </c:strCache>
            </c:strRef>
          </c:tx>
          <c:spPr>
            <a:ln w="31750">
              <a:solidFill>
                <a:srgbClr val="FF0000"/>
              </a:solidFill>
              <a:prstDash val="solid"/>
            </a:ln>
          </c:spPr>
          <c:marker>
            <c:symbol val="none"/>
          </c:marker>
          <c:cat>
            <c:numRef>
              <c:f>'11_ábra_chart'!$D$15:$D$70</c:f>
              <c:numCache>
                <c:formatCode>m/d/yy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11_ábra_chart'!$G$15:$G$70</c:f>
              <c:numCache>
                <c:formatCode>0.0</c:formatCode>
                <c:ptCount val="56"/>
                <c:pt idx="0">
                  <c:v>7.7803732081963375</c:v>
                </c:pt>
                <c:pt idx="1">
                  <c:v>13.736679571904389</c:v>
                </c:pt>
                <c:pt idx="2">
                  <c:v>14.36053536886493</c:v>
                </c:pt>
                <c:pt idx="3">
                  <c:v>5.3757660054136949</c:v>
                </c:pt>
                <c:pt idx="4">
                  <c:v>0.59812626302679917</c:v>
                </c:pt>
                <c:pt idx="5">
                  <c:v>7.6993181116334313</c:v>
                </c:pt>
                <c:pt idx="6">
                  <c:v>6.1071434099660991</c:v>
                </c:pt>
                <c:pt idx="7">
                  <c:v>4.9366189737014565</c:v>
                </c:pt>
                <c:pt idx="8">
                  <c:v>6.0177245611291426</c:v>
                </c:pt>
                <c:pt idx="9">
                  <c:v>5.5665727764087762</c:v>
                </c:pt>
                <c:pt idx="10">
                  <c:v>1.1554022105670043</c:v>
                </c:pt>
                <c:pt idx="11">
                  <c:v>2.469299729091091</c:v>
                </c:pt>
                <c:pt idx="12">
                  <c:v>1.519349168346352</c:v>
                </c:pt>
                <c:pt idx="13">
                  <c:v>1.8368445212150135</c:v>
                </c:pt>
                <c:pt idx="14">
                  <c:v>-15.693099003201667</c:v>
                </c:pt>
                <c:pt idx="15">
                  <c:v>-25.781332994736644</c:v>
                </c:pt>
                <c:pt idx="16">
                  <c:v>-14.222797627857588</c:v>
                </c:pt>
                <c:pt idx="17">
                  <c:v>-10.065886635318506</c:v>
                </c:pt>
                <c:pt idx="18">
                  <c:v>-6.5043818602685803</c:v>
                </c:pt>
                <c:pt idx="19">
                  <c:v>-4.0795053312355805</c:v>
                </c:pt>
                <c:pt idx="20">
                  <c:v>-9.0643556792432634</c:v>
                </c:pt>
                <c:pt idx="21">
                  <c:v>-10.034802198807341</c:v>
                </c:pt>
                <c:pt idx="22">
                  <c:v>-8.754185036682145</c:v>
                </c:pt>
                <c:pt idx="23">
                  <c:v>-11.073965715569784</c:v>
                </c:pt>
                <c:pt idx="24">
                  <c:v>-8.1786588217105702</c:v>
                </c:pt>
                <c:pt idx="25">
                  <c:v>-9.9566735813814518</c:v>
                </c:pt>
                <c:pt idx="26">
                  <c:v>2.5945525737652844</c:v>
                </c:pt>
                <c:pt idx="27">
                  <c:v>19.531105873447814</c:v>
                </c:pt>
                <c:pt idx="28">
                  <c:v>10.464208497618571</c:v>
                </c:pt>
                <c:pt idx="29">
                  <c:v>9.909328044624985</c:v>
                </c:pt>
                <c:pt idx="30">
                  <c:v>2.8013686230577974</c:v>
                </c:pt>
                <c:pt idx="31">
                  <c:v>2.6618522819131982</c:v>
                </c:pt>
                <c:pt idx="32">
                  <c:v>9.1441709974906331</c:v>
                </c:pt>
                <c:pt idx="33">
                  <c:v>11.682616286879636</c:v>
                </c:pt>
                <c:pt idx="34">
                  <c:v>6.6772823093681239</c:v>
                </c:pt>
                <c:pt idx="35">
                  <c:v>11.418455635079525</c:v>
                </c:pt>
                <c:pt idx="36">
                  <c:v>10.566221841046158</c:v>
                </c:pt>
                <c:pt idx="37">
                  <c:v>18.62992236773799</c:v>
                </c:pt>
                <c:pt idx="38">
                  <c:v>50.808484356180031</c:v>
                </c:pt>
                <c:pt idx="39">
                  <c:v>36.557354267917191</c:v>
                </c:pt>
                <c:pt idx="40">
                  <c:v>37.371047320894547</c:v>
                </c:pt>
                <c:pt idx="41">
                  <c:v>24.292215978684169</c:v>
                </c:pt>
                <c:pt idx="42">
                  <c:v>26.517218012392505</c:v>
                </c:pt>
                <c:pt idx="43">
                  <c:v>17.917771482914887</c:v>
                </c:pt>
                <c:pt idx="44">
                  <c:v>18.032148704578816</c:v>
                </c:pt>
                <c:pt idx="45">
                  <c:v>19.701170902132347</c:v>
                </c:pt>
                <c:pt idx="46">
                  <c:v>27.742606191827647</c:v>
                </c:pt>
                <c:pt idx="47">
                  <c:v>1.0704235423852282</c:v>
                </c:pt>
                <c:pt idx="48">
                  <c:v>-9.6916256667905856</c:v>
                </c:pt>
                <c:pt idx="49">
                  <c:v>-14.450202491946158</c:v>
                </c:pt>
                <c:pt idx="50">
                  <c:v>-29.265984411524997</c:v>
                </c:pt>
                <c:pt idx="51">
                  <c:v>-22.93892500782728</c:v>
                </c:pt>
                <c:pt idx="52">
                  <c:v>-25.900860475188551</c:v>
                </c:pt>
                <c:pt idx="53">
                  <c:v>-24.158897035414967</c:v>
                </c:pt>
                <c:pt idx="54">
                  <c:v>-20.519017512935307</c:v>
                </c:pt>
                <c:pt idx="55">
                  <c:v>-18.096535226942606</c:v>
                </c:pt>
              </c:numCache>
            </c:numRef>
          </c:val>
          <c:smooth val="0"/>
          <c:extLst>
            <c:ext xmlns:c16="http://schemas.microsoft.com/office/drawing/2014/chart" uri="{C3380CC4-5D6E-409C-BE32-E72D297353CC}">
              <c16:uniqueId val="{00000002-1AA5-486E-A362-39BCBB66A0B5}"/>
            </c:ext>
          </c:extLst>
        </c:ser>
        <c:dLbls>
          <c:showLegendKey val="0"/>
          <c:showVal val="0"/>
          <c:showCatName val="0"/>
          <c:showSerName val="0"/>
          <c:showPercent val="0"/>
          <c:showBubbleSize val="0"/>
        </c:dLbls>
        <c:marker val="1"/>
        <c:smooth val="0"/>
        <c:axId val="1087646991"/>
        <c:axId val="1087642831"/>
      </c:lineChart>
      <c:dateAx>
        <c:axId val="208616448"/>
        <c:scaling>
          <c:orientation val="minMax"/>
        </c:scaling>
        <c:delete val="0"/>
        <c:axPos val="b"/>
        <c:numFmt formatCode="yyyy" sourceLinked="0"/>
        <c:majorTickMark val="out"/>
        <c:minorTickMark val="none"/>
        <c:tickLblPos val="low"/>
        <c:spPr>
          <a:noFill/>
          <a:ln w="9525">
            <a:solidFill>
              <a:schemeClr val="tx1"/>
            </a:solidFill>
            <a:prstDash val="solid"/>
          </a:ln>
        </c:spPr>
        <c:txPr>
          <a:bodyPr rot="0" vert="horz"/>
          <a:lstStyle/>
          <a:p>
            <a:pPr>
              <a:defRPr sz="1600"/>
            </a:pPr>
            <a:endParaRPr lang="hu-HU"/>
          </a:p>
        </c:txPr>
        <c:crossAx val="208626432"/>
        <c:crosses val="autoZero"/>
        <c:auto val="1"/>
        <c:lblOffset val="100"/>
        <c:baseTimeUnit val="months"/>
        <c:majorUnit val="1"/>
        <c:majorTimeUnit val="years"/>
        <c:minorUnit val="1"/>
        <c:minorTimeUnit val="months"/>
      </c:dateAx>
      <c:valAx>
        <c:axId val="208626432"/>
        <c:scaling>
          <c:orientation val="minMax"/>
          <c:max val="60"/>
          <c:min val="-30"/>
        </c:scaling>
        <c:delete val="0"/>
        <c:axPos val="l"/>
        <c:majorGridlines>
          <c:spPr>
            <a:ln w="3175">
              <a:solidFill>
                <a:srgbClr val="BFBFBF"/>
              </a:solidFill>
              <a:prstDash val="sysDash"/>
            </a:ln>
          </c:spPr>
        </c:majorGridlines>
        <c:title>
          <c:tx>
            <c:rich>
              <a:bodyPr rot="0" vert="horz"/>
              <a:lstStyle/>
              <a:p>
                <a:pPr>
                  <a:defRPr sz="1600">
                    <a:solidFill>
                      <a:sysClr val="windowText" lastClr="000000"/>
                    </a:solidFill>
                  </a:defRPr>
                </a:pPr>
                <a:r>
                  <a:rPr lang="hu-HU" sz="1600">
                    <a:solidFill>
                      <a:sysClr val="windowText" lastClr="000000"/>
                    </a:solidFill>
                  </a:rPr>
                  <a:t>Per</a:t>
                </a:r>
                <a:r>
                  <a:rPr lang="hu-HU" sz="1600" baseline="0">
                    <a:solidFill>
                      <a:sysClr val="windowText" lastClr="000000"/>
                    </a:solidFill>
                  </a:rPr>
                  <a:t> cent</a:t>
                </a:r>
                <a:endParaRPr lang="hu-HU" sz="1600">
                  <a:solidFill>
                    <a:sysClr val="windowText" lastClr="000000"/>
                  </a:solidFill>
                </a:endParaRPr>
              </a:p>
            </c:rich>
          </c:tx>
          <c:layout>
            <c:manualLayout>
              <c:xMode val="edge"/>
              <c:yMode val="edge"/>
              <c:x val="8.6907085218689714E-2"/>
              <c:y val="5.2278370864019359E-3"/>
            </c:manualLayout>
          </c:layout>
          <c:overlay val="0"/>
        </c:title>
        <c:numFmt formatCode="0" sourceLinked="0"/>
        <c:majorTickMark val="out"/>
        <c:minorTickMark val="none"/>
        <c:tickLblPos val="nextTo"/>
        <c:spPr>
          <a:noFill/>
          <a:ln w="9525">
            <a:solidFill>
              <a:schemeClr val="tx1"/>
            </a:solidFill>
            <a:prstDash val="solid"/>
          </a:ln>
        </c:spPr>
        <c:txPr>
          <a:bodyPr rot="0" vert="horz"/>
          <a:lstStyle/>
          <a:p>
            <a:pPr>
              <a:defRPr sz="1600">
                <a:solidFill>
                  <a:sysClr val="windowText" lastClr="000000"/>
                </a:solidFill>
              </a:defRPr>
            </a:pPr>
            <a:endParaRPr lang="hu-HU"/>
          </a:p>
        </c:txPr>
        <c:crossAx val="208616448"/>
        <c:crosses val="autoZero"/>
        <c:crossBetween val="between"/>
        <c:majorUnit val="5"/>
      </c:valAx>
      <c:valAx>
        <c:axId val="1087642831"/>
        <c:scaling>
          <c:orientation val="minMax"/>
          <c:min val="-30"/>
        </c:scaling>
        <c:delete val="0"/>
        <c:axPos val="r"/>
        <c:title>
          <c:tx>
            <c:rich>
              <a:bodyPr rot="0" vert="horz"/>
              <a:lstStyle/>
              <a:p>
                <a:pPr>
                  <a:defRPr sz="1600"/>
                </a:pPr>
                <a:r>
                  <a:rPr lang="hu-HU" sz="1600"/>
                  <a:t>Per</a:t>
                </a:r>
                <a:r>
                  <a:rPr lang="hu-HU" sz="1600" baseline="0"/>
                  <a:t> cent</a:t>
                </a:r>
                <a:endParaRPr lang="hu-HU" sz="1600"/>
              </a:p>
            </c:rich>
          </c:tx>
          <c:layout>
            <c:manualLayout>
              <c:xMode val="edge"/>
              <c:yMode val="edge"/>
              <c:x val="0.81807430251989433"/>
              <c:y val="1.751597088099837E-3"/>
            </c:manualLayout>
          </c:layout>
          <c:overlay val="0"/>
        </c:title>
        <c:numFmt formatCode="0" sourceLinked="0"/>
        <c:majorTickMark val="out"/>
        <c:minorTickMark val="none"/>
        <c:tickLblPos val="nextTo"/>
        <c:spPr>
          <a:ln>
            <a:solidFill>
              <a:schemeClr val="tx1"/>
            </a:solidFill>
          </a:ln>
        </c:spPr>
        <c:txPr>
          <a:bodyPr/>
          <a:lstStyle/>
          <a:p>
            <a:pPr>
              <a:defRPr sz="1600"/>
            </a:pPr>
            <a:endParaRPr lang="hu-HU"/>
          </a:p>
        </c:txPr>
        <c:crossAx val="1087646991"/>
        <c:crosses val="max"/>
        <c:crossBetween val="between"/>
      </c:valAx>
      <c:dateAx>
        <c:axId val="1087646991"/>
        <c:scaling>
          <c:orientation val="minMax"/>
        </c:scaling>
        <c:delete val="1"/>
        <c:axPos val="b"/>
        <c:numFmt formatCode="m/d/yyyy" sourceLinked="1"/>
        <c:majorTickMark val="out"/>
        <c:minorTickMark val="none"/>
        <c:tickLblPos val="nextTo"/>
        <c:crossAx val="1087642831"/>
        <c:crosses val="autoZero"/>
        <c:auto val="1"/>
        <c:lblOffset val="100"/>
        <c:baseTimeUnit val="months"/>
        <c:majorUnit val="1"/>
        <c:minorUnit val="1"/>
      </c:dateAx>
      <c:spPr>
        <a:noFill/>
        <a:ln w="9525">
          <a:solidFill>
            <a:schemeClr val="tx1"/>
          </a:solidFill>
        </a:ln>
      </c:spPr>
    </c:plotArea>
    <c:legend>
      <c:legendPos val="b"/>
      <c:layout>
        <c:manualLayout>
          <c:xMode val="edge"/>
          <c:yMode val="edge"/>
          <c:x val="0.22141955560827381"/>
          <c:y val="0.83650211176433142"/>
          <c:w val="0.55974225419430013"/>
          <c:h val="0.15462962962962962"/>
        </c:manualLayout>
      </c:layout>
      <c:overlay val="0"/>
      <c:spPr>
        <a:noFill/>
        <a:ln w="3175">
          <a:solidFill>
            <a:schemeClr val="tx1"/>
          </a:solidFill>
          <a:prstDash val="solid"/>
        </a:ln>
      </c:spPr>
      <c:txPr>
        <a:bodyPr/>
        <a:lstStyle/>
        <a:p>
          <a:pPr>
            <a:defRPr sz="1600">
              <a:solidFill>
                <a:sysClr val="windowText" lastClr="000000"/>
              </a:solidFill>
            </a:defRPr>
          </a:pPr>
          <a:endParaRPr lang="hu-HU"/>
        </a:p>
      </c:txPr>
    </c:legend>
    <c:plotVisOnly val="1"/>
    <c:dispBlanksAs val="gap"/>
    <c:showDLblsOverMax val="0"/>
  </c:chart>
  <c:spPr>
    <a:no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49056347378590104"/>
        </c:manualLayout>
      </c:layout>
      <c:barChart>
        <c:barDir val="col"/>
        <c:grouping val="clustered"/>
        <c:varyColors val="0"/>
        <c:ser>
          <c:idx val="0"/>
          <c:order val="0"/>
          <c:tx>
            <c:strRef>
              <c:f>'12_ábra_chart'!$F$11</c:f>
              <c:strCache>
                <c:ptCount val="1"/>
                <c:pt idx="0">
                  <c:v>A kiskereskedelmi forgalom éves változása 2023. január-augusztus</c:v>
                </c:pt>
              </c:strCache>
            </c:strRef>
          </c:tx>
          <c:spPr>
            <a:solidFill>
              <a:srgbClr val="002060"/>
            </a:solidFill>
            <a:ln w="9525">
              <a:solidFill>
                <a:schemeClr val="tx1"/>
              </a:solidFill>
            </a:ln>
            <a:effectLst/>
          </c:spPr>
          <c:invertIfNegative val="0"/>
          <c:dPt>
            <c:idx val="2"/>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5-2041-43B2-BF45-4827AA7DFDBA}"/>
              </c:ext>
            </c:extLst>
          </c:dPt>
          <c:dPt>
            <c:idx val="3"/>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7-2041-43B2-BF45-4827AA7DFDBA}"/>
              </c:ext>
            </c:extLst>
          </c:dPt>
          <c:dPt>
            <c:idx val="4"/>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9-2041-43B2-BF45-4827AA7DFDBA}"/>
              </c:ext>
            </c:extLst>
          </c:dPt>
          <c:dPt>
            <c:idx val="5"/>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B-2041-43B2-BF45-4827AA7DFDBA}"/>
              </c:ext>
            </c:extLst>
          </c:dPt>
          <c:dPt>
            <c:idx val="6"/>
            <c:invertIfNegative val="0"/>
            <c:bubble3D val="0"/>
            <c:spPr>
              <a:solidFill>
                <a:srgbClr val="002060"/>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9-F852-4D21-B055-071FA9CB8FD4}"/>
              </c:ext>
            </c:extLst>
          </c:dPt>
          <c:dPt>
            <c:idx val="7"/>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B-F852-4D21-B055-071FA9CB8FD4}"/>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2_ábra_chart'!$G$10:$N$10</c:f>
              <c:strCache>
                <c:ptCount val="8"/>
                <c:pt idx="0">
                  <c:v>Vendéglátás</c:v>
                </c:pt>
                <c:pt idx="1">
                  <c:v>Gépjármű üzemanyag</c:v>
                </c:pt>
                <c:pt idx="2">
                  <c:v>Textil, ruházat</c:v>
                </c:pt>
                <c:pt idx="3">
                  <c:v>Könyv, számítástechnika</c:v>
                </c:pt>
                <c:pt idx="4">
                  <c:v>Élelmiszer</c:v>
                </c:pt>
                <c:pt idx="5">
                  <c:v>Bútor, műszaki cikk</c:v>
                </c:pt>
                <c:pt idx="6">
                  <c:v>Gyógyszer, illatszer</c:v>
                </c:pt>
                <c:pt idx="7">
                  <c:v>Csomagküldő, internet</c:v>
                </c:pt>
              </c:strCache>
            </c:strRef>
          </c:cat>
          <c:val>
            <c:numRef>
              <c:f>'12_ábra_chart'!$G$11:$N$11</c:f>
              <c:numCache>
                <c:formatCode>#,##0.0</c:formatCode>
                <c:ptCount val="8"/>
                <c:pt idx="0">
                  <c:v>22.628654001118193</c:v>
                </c:pt>
                <c:pt idx="1">
                  <c:v>-0.85162363081953174</c:v>
                </c:pt>
                <c:pt idx="2">
                  <c:v>3.2187286816951968</c:v>
                </c:pt>
                <c:pt idx="3">
                  <c:v>8.9373729940375171</c:v>
                </c:pt>
                <c:pt idx="4">
                  <c:v>18.707727915911534</c:v>
                </c:pt>
                <c:pt idx="5">
                  <c:v>-5.3494918331961827</c:v>
                </c:pt>
                <c:pt idx="6">
                  <c:v>17.671652506519493</c:v>
                </c:pt>
                <c:pt idx="7">
                  <c:v>3.1031362546365671</c:v>
                </c:pt>
              </c:numCache>
            </c:numRef>
          </c:val>
          <c:extLst>
            <c:ext xmlns:c16="http://schemas.microsoft.com/office/drawing/2014/chart" uri="{C3380CC4-5D6E-409C-BE32-E72D297353CC}">
              <c16:uniqueId val="{00000002-1223-4DB1-B682-E271F4AEE091}"/>
            </c:ext>
          </c:extLst>
        </c:ser>
        <c:ser>
          <c:idx val="2"/>
          <c:order val="1"/>
          <c:tx>
            <c:strRef>
              <c:f>'12_ábra_chart'!$F$12</c:f>
              <c:strCache>
                <c:ptCount val="1"/>
                <c:pt idx="0">
                  <c:v>A kiskereskedelmi forgalom éves volumenváltozása 2023. január-augusztus</c:v>
                </c:pt>
              </c:strCache>
            </c:strRef>
          </c:tx>
          <c:spPr>
            <a:solidFill>
              <a:srgbClr val="DA0000"/>
            </a:solidFill>
            <a:ln w="9525">
              <a:solidFill>
                <a:schemeClr val="tx1"/>
              </a:solidFill>
            </a:ln>
            <a:effectLst/>
          </c:spPr>
          <c:invertIfNegative val="0"/>
          <c:dLbls>
            <c:dLbl>
              <c:idx val="5"/>
              <c:layout>
                <c:manualLayout>
                  <c:x val="-7.0555555555555554E-3"/>
                  <c:y val="2.3260520207130527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8D85-46F7-90D6-F31B0BC21DD0}"/>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2_ábra_chart'!$G$10:$N$10</c:f>
              <c:strCache>
                <c:ptCount val="8"/>
                <c:pt idx="0">
                  <c:v>Vendéglátás</c:v>
                </c:pt>
                <c:pt idx="1">
                  <c:v>Gépjármű üzemanyag</c:v>
                </c:pt>
                <c:pt idx="2">
                  <c:v>Textil, ruházat</c:v>
                </c:pt>
                <c:pt idx="3">
                  <c:v>Könyv, számítástechnika</c:v>
                </c:pt>
                <c:pt idx="4">
                  <c:v>Élelmiszer</c:v>
                </c:pt>
                <c:pt idx="5">
                  <c:v>Bútor, műszaki cikk</c:v>
                </c:pt>
                <c:pt idx="6">
                  <c:v>Gyógyszer, illatszer</c:v>
                </c:pt>
                <c:pt idx="7">
                  <c:v>Csomagküldő, internet</c:v>
                </c:pt>
              </c:strCache>
            </c:strRef>
          </c:cat>
          <c:val>
            <c:numRef>
              <c:f>'12_ábra_chart'!$G$12:$N$12</c:f>
              <c:numCache>
                <c:formatCode>#,##0.0</c:formatCode>
                <c:ptCount val="8"/>
                <c:pt idx="0">
                  <c:v>-3.7999999999999972</c:v>
                </c:pt>
                <c:pt idx="1">
                  <c:v>-21.299999999999997</c:v>
                </c:pt>
                <c:pt idx="2">
                  <c:v>-5.7000000000000028</c:v>
                </c:pt>
                <c:pt idx="3">
                  <c:v>-4.7000000000000028</c:v>
                </c:pt>
                <c:pt idx="4">
                  <c:v>-6.5999999999999943</c:v>
                </c:pt>
                <c:pt idx="5">
                  <c:v>-16.299999999999997</c:v>
                </c:pt>
                <c:pt idx="6">
                  <c:v>2.7000000000000028</c:v>
                </c:pt>
                <c:pt idx="7">
                  <c:v>-7.2000000000000028</c:v>
                </c:pt>
              </c:numCache>
            </c:numRef>
          </c:val>
          <c:extLst>
            <c:ext xmlns:c16="http://schemas.microsoft.com/office/drawing/2014/chart" uri="{C3380CC4-5D6E-409C-BE32-E72D297353CC}">
              <c16:uniqueId val="{00000005-1223-4DB1-B682-E271F4AEE091}"/>
            </c:ext>
          </c:extLst>
        </c:ser>
        <c:ser>
          <c:idx val="3"/>
          <c:order val="2"/>
          <c:tx>
            <c:strRef>
              <c:f>'12_ábra_chart'!$F$13</c:f>
              <c:strCache>
                <c:ptCount val="1"/>
                <c:pt idx="0">
                  <c:v>A kiskereskedelmi forgalom éves volumenváltozása 2023. augusztus</c:v>
                </c:pt>
              </c:strCache>
            </c:strRef>
          </c:tx>
          <c:spPr>
            <a:solidFill>
              <a:schemeClr val="accent4"/>
            </a:solidFill>
            <a:ln>
              <a:solidFill>
                <a:schemeClr val="tx1"/>
              </a:solidFill>
            </a:ln>
            <a:effectLst/>
          </c:spPr>
          <c:invertIfNegative val="0"/>
          <c:dLbls>
            <c:dLbl>
              <c:idx val="5"/>
              <c:layout>
                <c:manualLayout>
                  <c:x val="1.0583333333333333E-2"/>
                  <c:y val="-4.651371484298096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250-4716-A930-B97A29794597}"/>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000000"/>
                    </a:solidFill>
                    <a:latin typeface="Calibri"/>
                    <a:ea typeface="Calibri"/>
                    <a:cs typeface="Calibri"/>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2_ábra_chart'!$G$10:$N$10</c:f>
              <c:strCache>
                <c:ptCount val="8"/>
                <c:pt idx="0">
                  <c:v>Vendéglátás</c:v>
                </c:pt>
                <c:pt idx="1">
                  <c:v>Gépjármű üzemanyag</c:v>
                </c:pt>
                <c:pt idx="2">
                  <c:v>Textil, ruházat</c:v>
                </c:pt>
                <c:pt idx="3">
                  <c:v>Könyv, számítástechnika</c:v>
                </c:pt>
                <c:pt idx="4">
                  <c:v>Élelmiszer</c:v>
                </c:pt>
                <c:pt idx="5">
                  <c:v>Bútor, műszaki cikk</c:v>
                </c:pt>
                <c:pt idx="6">
                  <c:v>Gyógyszer, illatszer</c:v>
                </c:pt>
                <c:pt idx="7">
                  <c:v>Csomagküldő, internet</c:v>
                </c:pt>
              </c:strCache>
            </c:strRef>
          </c:cat>
          <c:val>
            <c:numRef>
              <c:f>'12_ábra_chart'!$G$13:$N$13</c:f>
              <c:numCache>
                <c:formatCode>#,##0.0</c:formatCode>
                <c:ptCount val="8"/>
                <c:pt idx="0">
                  <c:v>-2.4000000000000057</c:v>
                </c:pt>
                <c:pt idx="1">
                  <c:v>-18.120393120393118</c:v>
                </c:pt>
                <c:pt idx="2">
                  <c:v>-7.7530509691313796</c:v>
                </c:pt>
                <c:pt idx="3">
                  <c:v>-6.0506950122649243</c:v>
                </c:pt>
                <c:pt idx="4">
                  <c:v>-4.0765391014975165</c:v>
                </c:pt>
                <c:pt idx="5">
                  <c:v>-15.061475409836049</c:v>
                </c:pt>
                <c:pt idx="6">
                  <c:v>4.8076923076923066</c:v>
                </c:pt>
                <c:pt idx="7">
                  <c:v>-0.10676916506511702</c:v>
                </c:pt>
              </c:numCache>
            </c:numRef>
          </c:val>
          <c:extLst>
            <c:ext xmlns:c16="http://schemas.microsoft.com/office/drawing/2014/chart" uri="{C3380CC4-5D6E-409C-BE32-E72D297353CC}">
              <c16:uniqueId val="{0000000E-7D29-497C-A29A-DA0F164A38DA}"/>
            </c:ext>
          </c:extLst>
        </c:ser>
        <c:dLbls>
          <c:showLegendKey val="0"/>
          <c:showVal val="0"/>
          <c:showCatName val="0"/>
          <c:showSerName val="0"/>
          <c:showPercent val="0"/>
          <c:showBubbleSize val="0"/>
        </c:dLbls>
        <c:gapWidth val="150"/>
        <c:axId val="599581536"/>
        <c:axId val="599586784"/>
      </c:barChart>
      <c:barChart>
        <c:barDir val="col"/>
        <c:grouping val="clustered"/>
        <c:varyColors val="0"/>
        <c:ser>
          <c:idx val="1"/>
          <c:order val="3"/>
          <c:tx>
            <c:v>fikt</c:v>
          </c:tx>
          <c:spPr>
            <a:solidFill>
              <a:schemeClr val="accent2"/>
            </a:solidFill>
            <a:ln>
              <a:noFill/>
            </a:ln>
            <a:effectLst/>
          </c:spPr>
          <c:invertIfNegative val="0"/>
          <c:cat>
            <c:strRef>
              <c:f>'12_ábra_chart'!$G$10:$N$10</c:f>
              <c:strCache>
                <c:ptCount val="8"/>
                <c:pt idx="0">
                  <c:v>Vendéglátás</c:v>
                </c:pt>
                <c:pt idx="1">
                  <c:v>Gépjármű üzemanyag</c:v>
                </c:pt>
                <c:pt idx="2">
                  <c:v>Textil, ruházat</c:v>
                </c:pt>
                <c:pt idx="3">
                  <c:v>Könyv, számítástechnika</c:v>
                </c:pt>
                <c:pt idx="4">
                  <c:v>Élelmiszer</c:v>
                </c:pt>
                <c:pt idx="5">
                  <c:v>Bútor, műszaki cikk</c:v>
                </c:pt>
                <c:pt idx="6">
                  <c:v>Gyógyszer, illatszer</c:v>
                </c:pt>
                <c:pt idx="7">
                  <c:v>Csomagküldő, internet</c:v>
                </c:pt>
              </c:strCache>
            </c:strRef>
          </c:cat>
          <c:extLst>
            <c:ext xmlns:c16="http://schemas.microsoft.com/office/drawing/2014/chart" uri="{C3380CC4-5D6E-409C-BE32-E72D297353CC}">
              <c16:uniqueId val="{00000013-1223-4DB1-B682-E271F4AEE091}"/>
            </c:ext>
          </c:extLst>
        </c:ser>
        <c:dLbls>
          <c:showLegendKey val="0"/>
          <c:showVal val="0"/>
          <c:showCatName val="0"/>
          <c:showSerName val="0"/>
          <c:showPercent val="0"/>
          <c:showBubbleSize val="0"/>
        </c:dLbls>
        <c:gapWidth val="150"/>
        <c:axId val="1034935200"/>
        <c:axId val="1034940448"/>
      </c:bar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16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599586784"/>
        <c:crosses val="autoZero"/>
        <c:auto val="1"/>
        <c:lblAlgn val="ctr"/>
        <c:lblOffset val="100"/>
        <c:noMultiLvlLbl val="0"/>
      </c:catAx>
      <c:valAx>
        <c:axId val="599586784"/>
        <c:scaling>
          <c:orientation val="minMax"/>
          <c:max val="40"/>
          <c:min val="-3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4.65173776286210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majorUnit val="10"/>
      </c:valAx>
      <c:valAx>
        <c:axId val="1034940448"/>
        <c:scaling>
          <c:orientation val="minMax"/>
          <c:max val="40"/>
          <c:min val="-3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501208333333337"/>
              <c:y val="1.68305000160246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4935200"/>
        <c:crosses val="max"/>
        <c:crossBetween val="between"/>
        <c:majorUnit val="10"/>
      </c:valAx>
      <c:catAx>
        <c:axId val="1034935200"/>
        <c:scaling>
          <c:orientation val="minMax"/>
        </c:scaling>
        <c:delete val="1"/>
        <c:axPos val="b"/>
        <c:numFmt formatCode="General" sourceLinked="1"/>
        <c:majorTickMark val="out"/>
        <c:minorTickMark val="none"/>
        <c:tickLblPos val="nextTo"/>
        <c:crossAx val="10349404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4.3941666666666664E-2"/>
          <c:y val="0.82903032328661774"/>
          <c:w val="0.91460750000000002"/>
          <c:h val="0.1585528333936166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55801367134740143"/>
        </c:manualLayout>
      </c:layout>
      <c:barChart>
        <c:barDir val="col"/>
        <c:grouping val="clustered"/>
        <c:varyColors val="0"/>
        <c:ser>
          <c:idx val="0"/>
          <c:order val="0"/>
          <c:tx>
            <c:strRef>
              <c:f>'12_ábra_chart'!$E$11</c:f>
              <c:strCache>
                <c:ptCount val="1"/>
                <c:pt idx="0">
                  <c:v>Annual change in retail sales January-August 2023</c:v>
                </c:pt>
              </c:strCache>
            </c:strRef>
          </c:tx>
          <c:spPr>
            <a:solidFill>
              <a:srgbClr val="002060"/>
            </a:solidFill>
            <a:ln w="9525">
              <a:solidFill>
                <a:schemeClr val="tx1"/>
              </a:solidFill>
            </a:ln>
            <a:effectLst/>
          </c:spPr>
          <c:invertIfNegative val="0"/>
          <c:dPt>
            <c:idx val="2"/>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5-680D-4E34-B498-C177D0CC5A3E}"/>
              </c:ext>
            </c:extLst>
          </c:dPt>
          <c:dPt>
            <c:idx val="3"/>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7-680D-4E34-B498-C177D0CC5A3E}"/>
              </c:ext>
            </c:extLst>
          </c:dPt>
          <c:dPt>
            <c:idx val="4"/>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9-680D-4E34-B498-C177D0CC5A3E}"/>
              </c:ext>
            </c:extLst>
          </c:dPt>
          <c:dPt>
            <c:idx val="5"/>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B-680D-4E34-B498-C177D0CC5A3E}"/>
              </c:ext>
            </c:extLst>
          </c:dPt>
          <c:dPt>
            <c:idx val="6"/>
            <c:invertIfNegative val="0"/>
            <c:bubble3D val="0"/>
            <c:spPr>
              <a:solidFill>
                <a:srgbClr val="002060"/>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9-5C70-43DA-9C2B-71EA9216577D}"/>
              </c:ext>
            </c:extLst>
          </c:dPt>
          <c:dPt>
            <c:idx val="7"/>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B-5C70-43DA-9C2B-71EA9216577D}"/>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2_ábra_chart'!$G$9:$N$9</c:f>
              <c:strCache>
                <c:ptCount val="8"/>
                <c:pt idx="0">
                  <c:v>Catering</c:v>
                </c:pt>
                <c:pt idx="1">
                  <c:v>Motor vehicle fuel</c:v>
                </c:pt>
                <c:pt idx="2">
                  <c:v>Fashion</c:v>
                </c:pt>
                <c:pt idx="3">
                  <c:v>Book, computing</c:v>
                </c:pt>
                <c:pt idx="4">
                  <c:v>Food</c:v>
                </c:pt>
                <c:pt idx="5">
                  <c:v>Furniture, electronics</c:v>
                </c:pt>
                <c:pt idx="6">
                  <c:v>Health &amp; beauty</c:v>
                </c:pt>
                <c:pt idx="7">
                  <c:v>Internet sales</c:v>
                </c:pt>
              </c:strCache>
            </c:strRef>
          </c:cat>
          <c:val>
            <c:numRef>
              <c:f>'12_ábra_chart'!$G$11:$N$11</c:f>
              <c:numCache>
                <c:formatCode>#,##0.0</c:formatCode>
                <c:ptCount val="8"/>
                <c:pt idx="0">
                  <c:v>22.628654001118193</c:v>
                </c:pt>
                <c:pt idx="1">
                  <c:v>-0.85162363081953174</c:v>
                </c:pt>
                <c:pt idx="2">
                  <c:v>3.2187286816951968</c:v>
                </c:pt>
                <c:pt idx="3">
                  <c:v>8.9373729940375171</c:v>
                </c:pt>
                <c:pt idx="4">
                  <c:v>18.707727915911534</c:v>
                </c:pt>
                <c:pt idx="5">
                  <c:v>-5.3494918331961827</c:v>
                </c:pt>
                <c:pt idx="6">
                  <c:v>17.671652506519493</c:v>
                </c:pt>
                <c:pt idx="7">
                  <c:v>3.1031362546365671</c:v>
                </c:pt>
              </c:numCache>
            </c:numRef>
          </c:val>
          <c:extLst>
            <c:ext xmlns:c16="http://schemas.microsoft.com/office/drawing/2014/chart" uri="{C3380CC4-5D6E-409C-BE32-E72D297353CC}">
              <c16:uniqueId val="{0000000C-680D-4E34-B498-C177D0CC5A3E}"/>
            </c:ext>
          </c:extLst>
        </c:ser>
        <c:ser>
          <c:idx val="2"/>
          <c:order val="1"/>
          <c:tx>
            <c:strRef>
              <c:f>'12_ábra_chart'!$E$12</c:f>
              <c:strCache>
                <c:ptCount val="1"/>
                <c:pt idx="0">
                  <c:v>Annual volume change of retail sales January-August 2023</c:v>
                </c:pt>
              </c:strCache>
            </c:strRef>
          </c:tx>
          <c:spPr>
            <a:solidFill>
              <a:srgbClr val="DA0000"/>
            </a:solidFill>
            <a:ln w="9525">
              <a:solidFill>
                <a:schemeClr val="tx1"/>
              </a:solidFill>
            </a:ln>
            <a:effectLst/>
          </c:spPr>
          <c:invertIfNegative val="0"/>
          <c:dLbls>
            <c:dLbl>
              <c:idx val="5"/>
              <c:layout>
                <c:manualLayout>
                  <c:x val="-8.819444444444444E-3"/>
                  <c:y val="3.6627856400488982E-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2FF8-4536-833D-E01DFADFC82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2_ábra_chart'!$G$9:$N$9</c:f>
              <c:strCache>
                <c:ptCount val="8"/>
                <c:pt idx="0">
                  <c:v>Catering</c:v>
                </c:pt>
                <c:pt idx="1">
                  <c:v>Motor vehicle fuel</c:v>
                </c:pt>
                <c:pt idx="2">
                  <c:v>Fashion</c:v>
                </c:pt>
                <c:pt idx="3">
                  <c:v>Book, computing</c:v>
                </c:pt>
                <c:pt idx="4">
                  <c:v>Food</c:v>
                </c:pt>
                <c:pt idx="5">
                  <c:v>Furniture, electronics</c:v>
                </c:pt>
                <c:pt idx="6">
                  <c:v>Health &amp; beauty</c:v>
                </c:pt>
                <c:pt idx="7">
                  <c:v>Internet sales</c:v>
                </c:pt>
              </c:strCache>
            </c:strRef>
          </c:cat>
          <c:val>
            <c:numRef>
              <c:f>'12_ábra_chart'!$G$12:$N$12</c:f>
              <c:numCache>
                <c:formatCode>#,##0.0</c:formatCode>
                <c:ptCount val="8"/>
                <c:pt idx="0">
                  <c:v>-3.7999999999999972</c:v>
                </c:pt>
                <c:pt idx="1">
                  <c:v>-21.299999999999997</c:v>
                </c:pt>
                <c:pt idx="2">
                  <c:v>-5.7000000000000028</c:v>
                </c:pt>
                <c:pt idx="3">
                  <c:v>-4.7000000000000028</c:v>
                </c:pt>
                <c:pt idx="4">
                  <c:v>-6.5999999999999943</c:v>
                </c:pt>
                <c:pt idx="5">
                  <c:v>-16.299999999999997</c:v>
                </c:pt>
                <c:pt idx="6">
                  <c:v>2.7000000000000028</c:v>
                </c:pt>
                <c:pt idx="7">
                  <c:v>-7.2000000000000028</c:v>
                </c:pt>
              </c:numCache>
            </c:numRef>
          </c:val>
          <c:extLst>
            <c:ext xmlns:c16="http://schemas.microsoft.com/office/drawing/2014/chart" uri="{C3380CC4-5D6E-409C-BE32-E72D297353CC}">
              <c16:uniqueId val="{0000000D-680D-4E34-B498-C177D0CC5A3E}"/>
            </c:ext>
          </c:extLst>
        </c:ser>
        <c:ser>
          <c:idx val="3"/>
          <c:order val="2"/>
          <c:tx>
            <c:strRef>
              <c:f>'12_ábra_chart'!$E$13</c:f>
              <c:strCache>
                <c:ptCount val="1"/>
                <c:pt idx="0">
                  <c:v>Annual volume change of retail sales August 2023</c:v>
                </c:pt>
              </c:strCache>
            </c:strRef>
          </c:tx>
          <c:spPr>
            <a:solidFill>
              <a:schemeClr val="accent4"/>
            </a:solidFill>
            <a:ln>
              <a:solidFill>
                <a:sysClr val="windowText" lastClr="000000">
                  <a:lumMod val="100000"/>
                </a:sysClr>
              </a:solidFill>
            </a:ln>
            <a:effectLst/>
          </c:spPr>
          <c:invertIfNegative val="0"/>
          <c:dLbls>
            <c:dLbl>
              <c:idx val="5"/>
              <c:layout>
                <c:manualLayout>
                  <c:x val="1.0583333333333333E-2"/>
                  <c:y val="-4.6517377628621003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747-4F03-9618-B455792BEF4D}"/>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000000"/>
                    </a:solidFill>
                    <a:latin typeface="Calibri"/>
                    <a:ea typeface="Calibri"/>
                    <a:cs typeface="Calibri"/>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2_ábra_chart'!$G$9:$N$9</c:f>
              <c:strCache>
                <c:ptCount val="8"/>
                <c:pt idx="0">
                  <c:v>Catering</c:v>
                </c:pt>
                <c:pt idx="1">
                  <c:v>Motor vehicle fuel</c:v>
                </c:pt>
                <c:pt idx="2">
                  <c:v>Fashion</c:v>
                </c:pt>
                <c:pt idx="3">
                  <c:v>Book, computing</c:v>
                </c:pt>
                <c:pt idx="4">
                  <c:v>Food</c:v>
                </c:pt>
                <c:pt idx="5">
                  <c:v>Furniture, electronics</c:v>
                </c:pt>
                <c:pt idx="6">
                  <c:v>Health &amp; beauty</c:v>
                </c:pt>
                <c:pt idx="7">
                  <c:v>Internet sales</c:v>
                </c:pt>
              </c:strCache>
            </c:strRef>
          </c:cat>
          <c:val>
            <c:numRef>
              <c:f>'12_ábra_chart'!$G$13:$N$13</c:f>
              <c:numCache>
                <c:formatCode>#,##0.0</c:formatCode>
                <c:ptCount val="8"/>
                <c:pt idx="0">
                  <c:v>-2.4000000000000057</c:v>
                </c:pt>
                <c:pt idx="1">
                  <c:v>-18.120393120393118</c:v>
                </c:pt>
                <c:pt idx="2">
                  <c:v>-7.7530509691313796</c:v>
                </c:pt>
                <c:pt idx="3">
                  <c:v>-6.0506950122649243</c:v>
                </c:pt>
                <c:pt idx="4">
                  <c:v>-4.0765391014975165</c:v>
                </c:pt>
                <c:pt idx="5">
                  <c:v>-15.061475409836049</c:v>
                </c:pt>
                <c:pt idx="6">
                  <c:v>4.8076923076923066</c:v>
                </c:pt>
                <c:pt idx="7">
                  <c:v>-0.10676916506511702</c:v>
                </c:pt>
              </c:numCache>
            </c:numRef>
          </c:val>
          <c:extLst>
            <c:ext xmlns:c16="http://schemas.microsoft.com/office/drawing/2014/chart" uri="{C3380CC4-5D6E-409C-BE32-E72D297353CC}">
              <c16:uniqueId val="{0000000D-5817-4775-AF2C-CDBF76BB6A5D}"/>
            </c:ext>
          </c:extLst>
        </c:ser>
        <c:dLbls>
          <c:showLegendKey val="0"/>
          <c:showVal val="0"/>
          <c:showCatName val="0"/>
          <c:showSerName val="0"/>
          <c:showPercent val="0"/>
          <c:showBubbleSize val="0"/>
        </c:dLbls>
        <c:gapWidth val="150"/>
        <c:axId val="599581536"/>
        <c:axId val="599586784"/>
      </c:barChart>
      <c:barChart>
        <c:barDir val="col"/>
        <c:grouping val="clustered"/>
        <c:varyColors val="0"/>
        <c:ser>
          <c:idx val="1"/>
          <c:order val="3"/>
          <c:tx>
            <c:v>fikt</c:v>
          </c:tx>
          <c:spPr>
            <a:solidFill>
              <a:schemeClr val="accent2"/>
            </a:solidFill>
            <a:ln>
              <a:noFill/>
            </a:ln>
            <a:effectLst/>
          </c:spPr>
          <c:invertIfNegative val="0"/>
          <c:cat>
            <c:strRef>
              <c:f>'12_ábra_chart'!$G$9:$N$9</c:f>
              <c:strCache>
                <c:ptCount val="8"/>
                <c:pt idx="0">
                  <c:v>Catering</c:v>
                </c:pt>
                <c:pt idx="1">
                  <c:v>Motor vehicle fuel</c:v>
                </c:pt>
                <c:pt idx="2">
                  <c:v>Fashion</c:v>
                </c:pt>
                <c:pt idx="3">
                  <c:v>Book, computing</c:v>
                </c:pt>
                <c:pt idx="4">
                  <c:v>Food</c:v>
                </c:pt>
                <c:pt idx="5">
                  <c:v>Furniture, electronics</c:v>
                </c:pt>
                <c:pt idx="6">
                  <c:v>Health &amp; beauty</c:v>
                </c:pt>
                <c:pt idx="7">
                  <c:v>Internet sales</c:v>
                </c:pt>
              </c:strCache>
            </c:strRef>
          </c:cat>
          <c:extLst>
            <c:ext xmlns:c16="http://schemas.microsoft.com/office/drawing/2014/chart" uri="{C3380CC4-5D6E-409C-BE32-E72D297353CC}">
              <c16:uniqueId val="{0000000E-680D-4E34-B498-C177D0CC5A3E}"/>
            </c:ext>
          </c:extLst>
        </c:ser>
        <c:dLbls>
          <c:showLegendKey val="0"/>
          <c:showVal val="0"/>
          <c:showCatName val="0"/>
          <c:showSerName val="0"/>
          <c:showPercent val="0"/>
          <c:showBubbleSize val="0"/>
        </c:dLbls>
        <c:gapWidth val="150"/>
        <c:axId val="1034935200"/>
        <c:axId val="1034940448"/>
      </c:bar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16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599586784"/>
        <c:crosses val="autoZero"/>
        <c:auto val="1"/>
        <c:lblAlgn val="ctr"/>
        <c:lblOffset val="100"/>
        <c:noMultiLvlLbl val="0"/>
      </c:catAx>
      <c:valAx>
        <c:axId val="599586784"/>
        <c:scaling>
          <c:orientation val="minMax"/>
          <c:max val="40"/>
          <c:min val="-3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9958333333333335E-2"/>
              <c:y val="4.65173776286210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majorUnit val="10"/>
      </c:valAx>
      <c:valAx>
        <c:axId val="1034940448"/>
        <c:scaling>
          <c:orientation val="minMax"/>
          <c:max val="40"/>
          <c:min val="-3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092875000000009"/>
              <c:y val="1.683050001602468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4935200"/>
        <c:crosses val="max"/>
        <c:crossBetween val="between"/>
        <c:majorUnit val="10"/>
      </c:valAx>
      <c:catAx>
        <c:axId val="1034935200"/>
        <c:scaling>
          <c:orientation val="minMax"/>
        </c:scaling>
        <c:delete val="1"/>
        <c:axPos val="b"/>
        <c:numFmt formatCode="General" sourceLinked="1"/>
        <c:majorTickMark val="out"/>
        <c:minorTickMark val="none"/>
        <c:tickLblPos val="nextTo"/>
        <c:crossAx val="10349404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8.9802777777777773E-2"/>
          <c:y val="0.86857009427094545"/>
          <c:w val="0.81802638888888879"/>
          <c:h val="0.1198005613218993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512254432977687E-2"/>
          <c:y val="3.2925925925925928E-2"/>
          <c:w val="0.96887945023944355"/>
          <c:h val="0.79081724074074067"/>
        </c:manualLayout>
      </c:layout>
      <c:barChart>
        <c:barDir val="col"/>
        <c:grouping val="stacked"/>
        <c:varyColors val="0"/>
        <c:ser>
          <c:idx val="9"/>
          <c:order val="0"/>
          <c:tx>
            <c:strRef>
              <c:f>'13_ábra_chart'!$G$15</c:f>
              <c:strCache>
                <c:ptCount val="1"/>
                <c:pt idx="0">
                  <c:v>Min</c:v>
                </c:pt>
              </c:strCache>
            </c:strRef>
          </c:tx>
          <c:spPr>
            <a:noFill/>
          </c:spPr>
          <c:invertIfNegative val="0"/>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G$16:$G$39</c:f>
              <c:numCache>
                <c:formatCode>General</c:formatCode>
                <c:ptCount val="24"/>
                <c:pt idx="0">
                  <c:v>35</c:v>
                </c:pt>
                <c:pt idx="6">
                  <c:v>30</c:v>
                </c:pt>
                <c:pt idx="12">
                  <c:v>70</c:v>
                </c:pt>
                <c:pt idx="18">
                  <c:v>70</c:v>
                </c:pt>
              </c:numCache>
            </c:numRef>
          </c:val>
          <c:extLst>
            <c:ext xmlns:c16="http://schemas.microsoft.com/office/drawing/2014/chart" uri="{C3380CC4-5D6E-409C-BE32-E72D297353CC}">
              <c16:uniqueId val="{00000000-1FE4-4813-902A-356BC4095FCF}"/>
            </c:ext>
          </c:extLst>
        </c:ser>
        <c:ser>
          <c:idx val="10"/>
          <c:order val="1"/>
          <c:tx>
            <c:strRef>
              <c:f>'13_ábra_chart'!$H$13</c:f>
              <c:strCache>
                <c:ptCount val="1"/>
                <c:pt idx="0">
                  <c:v>Bérleti díj (2018)</c:v>
                </c:pt>
              </c:strCache>
            </c:strRef>
          </c:tx>
          <c:spPr>
            <a:solidFill>
              <a:srgbClr val="70AD47"/>
            </a:solidFill>
            <a:ln>
              <a:solidFill>
                <a:schemeClr val="tx1"/>
              </a:solidFill>
            </a:ln>
          </c:spPr>
          <c:invertIfNegative val="0"/>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I$16:$I$39</c:f>
              <c:numCache>
                <c:formatCode>General</c:formatCode>
                <c:ptCount val="24"/>
                <c:pt idx="0">
                  <c:v>25</c:v>
                </c:pt>
                <c:pt idx="6">
                  <c:v>20</c:v>
                </c:pt>
                <c:pt idx="12">
                  <c:v>35</c:v>
                </c:pt>
                <c:pt idx="18">
                  <c:v>70</c:v>
                </c:pt>
              </c:numCache>
            </c:numRef>
          </c:val>
          <c:extLst>
            <c:ext xmlns:c16="http://schemas.microsoft.com/office/drawing/2014/chart" uri="{C3380CC4-5D6E-409C-BE32-E72D297353CC}">
              <c16:uniqueId val="{00000001-1FE4-4813-902A-356BC4095FCF}"/>
            </c:ext>
          </c:extLst>
        </c:ser>
        <c:ser>
          <c:idx val="6"/>
          <c:order val="2"/>
          <c:tx>
            <c:strRef>
              <c:f>'13_ábra_chart'!$K$15</c:f>
              <c:strCache>
                <c:ptCount val="1"/>
                <c:pt idx="0">
                  <c:v>Min</c:v>
                </c:pt>
              </c:strCache>
            </c:strRef>
          </c:tx>
          <c:spPr>
            <a:noFill/>
            <a:ln w="9525" cap="flat" cmpd="sng" algn="ctr">
              <a:noFill/>
              <a:prstDash val="solid"/>
              <a:round/>
              <a:headEnd type="none" w="med" len="med"/>
              <a:tailEnd type="none" w="med" len="med"/>
            </a:ln>
          </c:spPr>
          <c:invertIfNegative val="0"/>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K$16:$K$39</c:f>
              <c:numCache>
                <c:formatCode>General</c:formatCode>
                <c:ptCount val="24"/>
                <c:pt idx="1">
                  <c:v>40</c:v>
                </c:pt>
                <c:pt idx="7">
                  <c:v>30</c:v>
                </c:pt>
                <c:pt idx="13">
                  <c:v>80</c:v>
                </c:pt>
                <c:pt idx="19">
                  <c:v>80</c:v>
                </c:pt>
              </c:numCache>
            </c:numRef>
          </c:val>
          <c:extLst>
            <c:ext xmlns:c16="http://schemas.microsoft.com/office/drawing/2014/chart" uri="{C3380CC4-5D6E-409C-BE32-E72D297353CC}">
              <c16:uniqueId val="{00000002-1FE4-4813-902A-356BC4095FCF}"/>
            </c:ext>
          </c:extLst>
        </c:ser>
        <c:ser>
          <c:idx val="7"/>
          <c:order val="3"/>
          <c:tx>
            <c:strRef>
              <c:f>'13_ábra_chart'!$L$13</c:f>
              <c:strCache>
                <c:ptCount val="1"/>
                <c:pt idx="0">
                  <c:v>Bérleti díj (2019)</c:v>
                </c:pt>
              </c:strCache>
            </c:strRef>
          </c:tx>
          <c:spPr>
            <a:solidFill>
              <a:srgbClr val="F6A800"/>
            </a:solidFill>
            <a:ln w="9525" cap="flat" cmpd="sng" algn="ctr">
              <a:solidFill>
                <a:schemeClr val="tx1"/>
              </a:solidFill>
              <a:prstDash val="solid"/>
              <a:round/>
              <a:headEnd type="none" w="med" len="med"/>
              <a:tailEnd type="none" w="med" len="med"/>
            </a:ln>
          </c:spPr>
          <c:invertIfNegative val="0"/>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M$16:$M$39</c:f>
              <c:numCache>
                <c:formatCode>General</c:formatCode>
                <c:ptCount val="24"/>
                <c:pt idx="1">
                  <c:v>25</c:v>
                </c:pt>
                <c:pt idx="7">
                  <c:v>20</c:v>
                </c:pt>
                <c:pt idx="13">
                  <c:v>20</c:v>
                </c:pt>
                <c:pt idx="19">
                  <c:v>55</c:v>
                </c:pt>
              </c:numCache>
            </c:numRef>
          </c:val>
          <c:extLst>
            <c:ext xmlns:c16="http://schemas.microsoft.com/office/drawing/2014/chart" uri="{C3380CC4-5D6E-409C-BE32-E72D297353CC}">
              <c16:uniqueId val="{00000003-1FE4-4813-902A-356BC4095FCF}"/>
            </c:ext>
          </c:extLst>
        </c:ser>
        <c:ser>
          <c:idx val="0"/>
          <c:order val="4"/>
          <c:tx>
            <c:strRef>
              <c:f>'13_ábra_chart'!$O$15</c:f>
              <c:strCache>
                <c:ptCount val="1"/>
                <c:pt idx="0">
                  <c:v>Min</c:v>
                </c:pt>
              </c:strCache>
            </c:strRef>
          </c:tx>
          <c:spPr>
            <a:noFill/>
            <a:ln w="25400" cap="flat" cmpd="sng" algn="ctr">
              <a:noFill/>
              <a:prstDash val="solid"/>
              <a:round/>
              <a:headEnd type="none" w="med" len="med"/>
              <a:tailEnd type="none" w="med" len="med"/>
            </a:ln>
          </c:spPr>
          <c:invertIfNegative val="0"/>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O$16:$O$39</c:f>
              <c:numCache>
                <c:formatCode>General</c:formatCode>
                <c:ptCount val="24"/>
                <c:pt idx="2">
                  <c:v>35</c:v>
                </c:pt>
                <c:pt idx="8">
                  <c:v>15</c:v>
                </c:pt>
                <c:pt idx="14">
                  <c:v>60</c:v>
                </c:pt>
                <c:pt idx="20">
                  <c:v>60</c:v>
                </c:pt>
              </c:numCache>
            </c:numRef>
          </c:val>
          <c:extLst>
            <c:ext xmlns:c16="http://schemas.microsoft.com/office/drawing/2014/chart" uri="{C3380CC4-5D6E-409C-BE32-E72D297353CC}">
              <c16:uniqueId val="{00000004-1FE4-4813-902A-356BC4095FCF}"/>
            </c:ext>
          </c:extLst>
        </c:ser>
        <c:ser>
          <c:idx val="1"/>
          <c:order val="5"/>
          <c:tx>
            <c:strRef>
              <c:f>'13_ábra_chart'!$P$13</c:f>
              <c:strCache>
                <c:ptCount val="1"/>
                <c:pt idx="0">
                  <c:v>Bérleti díj (2020)</c:v>
                </c:pt>
              </c:strCache>
            </c:strRef>
          </c:tx>
          <c:spPr>
            <a:solidFill>
              <a:srgbClr val="E57200"/>
            </a:solidFill>
            <a:ln w="9525" cap="flat" cmpd="sng" algn="ctr">
              <a:solidFill>
                <a:schemeClr val="tx1"/>
              </a:solidFill>
              <a:prstDash val="solid"/>
              <a:round/>
              <a:headEnd type="none" w="med" len="med"/>
              <a:tailEnd type="none" w="med" len="med"/>
            </a:ln>
          </c:spPr>
          <c:invertIfNegative val="0"/>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Q$16:$Q$39</c:f>
              <c:numCache>
                <c:formatCode>General</c:formatCode>
                <c:ptCount val="24"/>
                <c:pt idx="2">
                  <c:v>25</c:v>
                </c:pt>
                <c:pt idx="8">
                  <c:v>30</c:v>
                </c:pt>
                <c:pt idx="14">
                  <c:v>35</c:v>
                </c:pt>
                <c:pt idx="20">
                  <c:v>50</c:v>
                </c:pt>
              </c:numCache>
            </c:numRef>
          </c:val>
          <c:extLst>
            <c:ext xmlns:c16="http://schemas.microsoft.com/office/drawing/2014/chart" uri="{C3380CC4-5D6E-409C-BE32-E72D297353CC}">
              <c16:uniqueId val="{00000005-1FE4-4813-902A-356BC4095FCF}"/>
            </c:ext>
          </c:extLst>
        </c:ser>
        <c:ser>
          <c:idx val="2"/>
          <c:order val="6"/>
          <c:tx>
            <c:strRef>
              <c:f>'13_ábra_chart'!$S$15</c:f>
              <c:strCache>
                <c:ptCount val="1"/>
                <c:pt idx="0">
                  <c:v>Min</c:v>
                </c:pt>
              </c:strCache>
            </c:strRef>
          </c:tx>
          <c:spPr>
            <a:noFill/>
            <a:ln w="25400" cap="flat" cmpd="sng" algn="ctr">
              <a:noFill/>
              <a:prstDash val="solid"/>
              <a:round/>
              <a:headEnd type="none" w="med" len="med"/>
              <a:tailEnd type="none" w="med" len="med"/>
            </a:ln>
          </c:spPr>
          <c:invertIfNegative val="0"/>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S$16:$S$39</c:f>
              <c:numCache>
                <c:formatCode>General</c:formatCode>
                <c:ptCount val="24"/>
                <c:pt idx="3">
                  <c:v>15</c:v>
                </c:pt>
                <c:pt idx="9">
                  <c:v>15</c:v>
                </c:pt>
                <c:pt idx="15">
                  <c:v>80</c:v>
                </c:pt>
                <c:pt idx="21">
                  <c:v>60</c:v>
                </c:pt>
              </c:numCache>
            </c:numRef>
          </c:val>
          <c:extLst>
            <c:ext xmlns:c16="http://schemas.microsoft.com/office/drawing/2014/chart" uri="{C3380CC4-5D6E-409C-BE32-E72D297353CC}">
              <c16:uniqueId val="{00000006-1FE4-4813-902A-356BC4095FCF}"/>
            </c:ext>
          </c:extLst>
        </c:ser>
        <c:ser>
          <c:idx val="3"/>
          <c:order val="7"/>
          <c:tx>
            <c:strRef>
              <c:f>'13_ábra_chart'!$T$13</c:f>
              <c:strCache>
                <c:ptCount val="1"/>
                <c:pt idx="0">
                  <c:v>Bérleti díj (2021)</c:v>
                </c:pt>
              </c:strCache>
            </c:strRef>
          </c:tx>
          <c:spPr>
            <a:solidFill>
              <a:srgbClr val="12326D"/>
            </a:solidFill>
            <a:ln w="9525" cap="flat" cmpd="sng" algn="ctr">
              <a:solidFill>
                <a:schemeClr val="tx1"/>
              </a:solidFill>
              <a:prstDash val="solid"/>
              <a:round/>
              <a:headEnd type="none" w="med" len="med"/>
              <a:tailEnd type="none" w="med" len="med"/>
            </a:ln>
          </c:spPr>
          <c:invertIfNegative val="0"/>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U$16:$U$39</c:f>
              <c:numCache>
                <c:formatCode>General</c:formatCode>
                <c:ptCount val="24"/>
                <c:pt idx="3">
                  <c:v>45</c:v>
                </c:pt>
                <c:pt idx="9">
                  <c:v>30</c:v>
                </c:pt>
                <c:pt idx="15">
                  <c:v>20</c:v>
                </c:pt>
                <c:pt idx="21">
                  <c:v>60</c:v>
                </c:pt>
              </c:numCache>
            </c:numRef>
          </c:val>
          <c:extLst>
            <c:ext xmlns:c16="http://schemas.microsoft.com/office/drawing/2014/chart" uri="{C3380CC4-5D6E-409C-BE32-E72D297353CC}">
              <c16:uniqueId val="{00000007-1FE4-4813-902A-356BC4095FCF}"/>
            </c:ext>
          </c:extLst>
        </c:ser>
        <c:ser>
          <c:idx val="4"/>
          <c:order val="8"/>
          <c:tx>
            <c:strRef>
              <c:f>'13_ábra_chart'!$W$15</c:f>
              <c:strCache>
                <c:ptCount val="1"/>
                <c:pt idx="0">
                  <c:v>Min</c:v>
                </c:pt>
              </c:strCache>
            </c:strRef>
          </c:tx>
          <c:spPr>
            <a:noFill/>
            <a:ln w="9525" cap="flat" cmpd="sng" algn="ctr">
              <a:noFill/>
              <a:prstDash val="solid"/>
              <a:round/>
              <a:headEnd type="none" w="med" len="med"/>
              <a:tailEnd type="none" w="med" len="med"/>
            </a:ln>
          </c:spPr>
          <c:invertIfNegative val="0"/>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W$16:$W$39</c:f>
              <c:numCache>
                <c:formatCode>General</c:formatCode>
                <c:ptCount val="24"/>
                <c:pt idx="4">
                  <c:v>20</c:v>
                </c:pt>
                <c:pt idx="10">
                  <c:v>20</c:v>
                </c:pt>
                <c:pt idx="16">
                  <c:v>70</c:v>
                </c:pt>
                <c:pt idx="22">
                  <c:v>80</c:v>
                </c:pt>
              </c:numCache>
            </c:numRef>
          </c:val>
          <c:extLst>
            <c:ext xmlns:c16="http://schemas.microsoft.com/office/drawing/2014/chart" uri="{C3380CC4-5D6E-409C-BE32-E72D297353CC}">
              <c16:uniqueId val="{00000008-1FE4-4813-902A-356BC4095FCF}"/>
            </c:ext>
          </c:extLst>
        </c:ser>
        <c:ser>
          <c:idx val="5"/>
          <c:order val="9"/>
          <c:tx>
            <c:strRef>
              <c:f>'13_ábra_chart'!$X$13</c:f>
              <c:strCache>
                <c:ptCount val="1"/>
                <c:pt idx="0">
                  <c:v>Bérleti díj (2022)</c:v>
                </c:pt>
              </c:strCache>
            </c:strRef>
          </c:tx>
          <c:spPr>
            <a:solidFill>
              <a:srgbClr val="DA0000"/>
            </a:solidFill>
            <a:ln w="9525" cap="flat" cmpd="sng" algn="ctr">
              <a:solidFill>
                <a:schemeClr val="tx1"/>
              </a:solidFill>
              <a:prstDash val="solid"/>
              <a:round/>
              <a:headEnd type="none" w="med" len="med"/>
              <a:tailEnd type="none" w="med" len="med"/>
            </a:ln>
          </c:spPr>
          <c:invertIfNegative val="0"/>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Y$16:$Y$39</c:f>
              <c:numCache>
                <c:formatCode>General</c:formatCode>
                <c:ptCount val="24"/>
                <c:pt idx="4">
                  <c:v>15</c:v>
                </c:pt>
                <c:pt idx="10">
                  <c:v>10</c:v>
                </c:pt>
                <c:pt idx="16">
                  <c:v>20</c:v>
                </c:pt>
                <c:pt idx="22">
                  <c:v>30</c:v>
                </c:pt>
              </c:numCache>
            </c:numRef>
          </c:val>
          <c:extLst>
            <c:ext xmlns:c16="http://schemas.microsoft.com/office/drawing/2014/chart" uri="{C3380CC4-5D6E-409C-BE32-E72D297353CC}">
              <c16:uniqueId val="{00000009-1FE4-4813-902A-356BC4095FCF}"/>
            </c:ext>
          </c:extLst>
        </c:ser>
        <c:ser>
          <c:idx val="11"/>
          <c:order val="10"/>
          <c:tx>
            <c:strRef>
              <c:f>'13_ábra_chart'!$AA$15</c:f>
              <c:strCache>
                <c:ptCount val="1"/>
                <c:pt idx="0">
                  <c:v>Min</c:v>
                </c:pt>
              </c:strCache>
            </c:strRef>
          </c:tx>
          <c:spPr>
            <a:noFill/>
          </c:spPr>
          <c:invertIfNegative val="0"/>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AA$16:$AA$39</c:f>
              <c:numCache>
                <c:formatCode>General</c:formatCode>
                <c:ptCount val="24"/>
                <c:pt idx="5">
                  <c:v>20</c:v>
                </c:pt>
                <c:pt idx="11">
                  <c:v>30</c:v>
                </c:pt>
                <c:pt idx="17">
                  <c:v>70</c:v>
                </c:pt>
                <c:pt idx="23">
                  <c:v>80</c:v>
                </c:pt>
              </c:numCache>
            </c:numRef>
          </c:val>
          <c:extLst>
            <c:ext xmlns:c16="http://schemas.microsoft.com/office/drawing/2014/chart" uri="{C3380CC4-5D6E-409C-BE32-E72D297353CC}">
              <c16:uniqueId val="{00000000-7C10-433D-868D-9372EAB21F10}"/>
            </c:ext>
          </c:extLst>
        </c:ser>
        <c:ser>
          <c:idx val="12"/>
          <c:order val="11"/>
          <c:tx>
            <c:strRef>
              <c:f>'13_ábra_chart'!$AB$13</c:f>
              <c:strCache>
                <c:ptCount val="1"/>
                <c:pt idx="0">
                  <c:v>Bérleti díj (2023 II. né.)</c:v>
                </c:pt>
              </c:strCache>
            </c:strRef>
          </c:tx>
          <c:spPr>
            <a:ln w="9525">
              <a:solidFill>
                <a:schemeClr val="tx1"/>
              </a:solidFill>
            </a:ln>
          </c:spPr>
          <c:invertIfNegative val="0"/>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AC$16:$AC$39</c:f>
              <c:numCache>
                <c:formatCode>General</c:formatCode>
                <c:ptCount val="24"/>
                <c:pt idx="5">
                  <c:v>20</c:v>
                </c:pt>
                <c:pt idx="11">
                  <c:v>20</c:v>
                </c:pt>
                <c:pt idx="17">
                  <c:v>20</c:v>
                </c:pt>
                <c:pt idx="23">
                  <c:v>30</c:v>
                </c:pt>
              </c:numCache>
            </c:numRef>
          </c:val>
          <c:extLst>
            <c:ext xmlns:c16="http://schemas.microsoft.com/office/drawing/2014/chart" uri="{C3380CC4-5D6E-409C-BE32-E72D297353CC}">
              <c16:uniqueId val="{00000001-7C10-433D-868D-9372EAB21F10}"/>
            </c:ext>
          </c:extLst>
        </c:ser>
        <c:dLbls>
          <c:showLegendKey val="0"/>
          <c:showVal val="0"/>
          <c:showCatName val="0"/>
          <c:showSerName val="0"/>
          <c:showPercent val="0"/>
          <c:showBubbleSize val="0"/>
        </c:dLbls>
        <c:gapWidth val="7"/>
        <c:overlap val="100"/>
        <c:axId val="175882240"/>
        <c:axId val="175883776"/>
      </c:barChart>
      <c:lineChart>
        <c:grouping val="standard"/>
        <c:varyColors val="0"/>
        <c:ser>
          <c:idx val="13"/>
          <c:order val="12"/>
          <c:tx>
            <c:strRef>
              <c:f>'13_ábra_chart'!$AD$13</c:f>
              <c:strCache>
                <c:ptCount val="1"/>
                <c:pt idx="0">
                  <c:v>Kihasználatlansági ráta (jobb tengely)</c:v>
                </c:pt>
              </c:strCache>
            </c:strRef>
          </c:tx>
          <c:spPr>
            <a:ln>
              <a:noFill/>
            </a:ln>
          </c:spPr>
          <c:marker>
            <c:symbol val="diamond"/>
            <c:size val="12"/>
            <c:spPr>
              <a:solidFill>
                <a:srgbClr val="FFC4C4"/>
              </a:solidFill>
              <a:ln>
                <a:solidFill>
                  <a:schemeClr val="tx1"/>
                </a:solidFill>
              </a:ln>
            </c:spPr>
          </c:marker>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AD$16:$AD$39</c:f>
              <c:numCache>
                <c:formatCode>0.0</c:formatCode>
                <c:ptCount val="24"/>
                <c:pt idx="1">
                  <c:v>3</c:v>
                </c:pt>
                <c:pt idx="2">
                  <c:v>5.8</c:v>
                </c:pt>
                <c:pt idx="3">
                  <c:v>5.8</c:v>
                </c:pt>
                <c:pt idx="4">
                  <c:v>5.5</c:v>
                </c:pt>
                <c:pt idx="5">
                  <c:v>9</c:v>
                </c:pt>
                <c:pt idx="7">
                  <c:v>4</c:v>
                </c:pt>
                <c:pt idx="8">
                  <c:v>10</c:v>
                </c:pt>
                <c:pt idx="9">
                  <c:v>10</c:v>
                </c:pt>
                <c:pt idx="10">
                  <c:v>10</c:v>
                </c:pt>
                <c:pt idx="11">
                  <c:v>10</c:v>
                </c:pt>
                <c:pt idx="13">
                  <c:v>1</c:v>
                </c:pt>
                <c:pt idx="14">
                  <c:v>4</c:v>
                </c:pt>
                <c:pt idx="15">
                  <c:v>6.5</c:v>
                </c:pt>
                <c:pt idx="16">
                  <c:v>5.3</c:v>
                </c:pt>
                <c:pt idx="17">
                  <c:v>5</c:v>
                </c:pt>
              </c:numCache>
            </c:numRef>
          </c:val>
          <c:smooth val="0"/>
          <c:extLst>
            <c:ext xmlns:c16="http://schemas.microsoft.com/office/drawing/2014/chart" uri="{C3380CC4-5D6E-409C-BE32-E72D297353CC}">
              <c16:uniqueId val="{00000000-78B6-4978-A40F-D66104EEC79C}"/>
            </c:ext>
          </c:extLst>
        </c:ser>
        <c:dLbls>
          <c:showLegendKey val="0"/>
          <c:showVal val="0"/>
          <c:showCatName val="0"/>
          <c:showSerName val="0"/>
          <c:showPercent val="0"/>
          <c:showBubbleSize val="0"/>
        </c:dLbls>
        <c:marker val="1"/>
        <c:smooth val="0"/>
        <c:axId val="599529912"/>
        <c:axId val="599516464"/>
      </c:lineChart>
      <c:catAx>
        <c:axId val="175882240"/>
        <c:scaling>
          <c:orientation val="minMax"/>
        </c:scaling>
        <c:delete val="0"/>
        <c:axPos val="b"/>
        <c:majorGridlines>
          <c:spPr>
            <a:ln w="12700">
              <a:solidFill>
                <a:schemeClr val="tx1"/>
              </a:solidFill>
            </a:ln>
          </c:spPr>
        </c:majorGridlines>
        <c:numFmt formatCode="General" sourceLinked="0"/>
        <c:majorTickMark val="out"/>
        <c:minorTickMark val="none"/>
        <c:tickLblPos val="low"/>
        <c:spPr>
          <a:ln w="12700">
            <a:solidFill>
              <a:sysClr val="windowText" lastClr="000000">
                <a:lumMod val="100000"/>
              </a:sysClr>
            </a:solidFill>
            <a:prstDash val="solid"/>
          </a:ln>
        </c:spPr>
        <c:txPr>
          <a:bodyPr rot="0" vert="horz"/>
          <a:lstStyle/>
          <a:p>
            <a:pPr>
              <a:defRPr/>
            </a:pPr>
            <a:endParaRPr lang="hu-HU"/>
          </a:p>
        </c:txPr>
        <c:crossAx val="175883776"/>
        <c:crosses val="autoZero"/>
        <c:auto val="1"/>
        <c:lblAlgn val="ctr"/>
        <c:lblOffset val="100"/>
        <c:tickMarkSkip val="6"/>
        <c:noMultiLvlLbl val="0"/>
      </c:catAx>
      <c:valAx>
        <c:axId val="1758837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EUR/</a:t>
                </a:r>
                <a:r>
                  <a:rPr lang="hu-HU" b="0"/>
                  <a:t>nm</a:t>
                </a:r>
                <a:r>
                  <a:rPr lang="en-US" b="0"/>
                  <a:t>/</a:t>
                </a:r>
                <a:r>
                  <a:rPr lang="hu-HU" b="0"/>
                  <a:t>hó</a:t>
                </a:r>
                <a:endParaRPr lang="en-US" b="0"/>
              </a:p>
            </c:rich>
          </c:tx>
          <c:layout>
            <c:manualLayout>
              <c:xMode val="edge"/>
              <c:yMode val="edge"/>
              <c:x val="7.9931421416359658E-2"/>
              <c:y val="8.7082736553739781E-3"/>
            </c:manualLayout>
          </c:layout>
          <c:overlay val="0"/>
          <c:spPr>
            <a:noFill/>
          </c:spPr>
        </c:title>
        <c:numFmt formatCode="#\ ##0" sourceLinked="0"/>
        <c:majorTickMark val="out"/>
        <c:minorTickMark val="none"/>
        <c:tickLblPos val="nextTo"/>
        <c:spPr>
          <a:ln w="9525">
            <a:solidFill>
              <a:sysClr val="windowText" lastClr="000000">
                <a:lumMod val="100000"/>
              </a:sysClr>
            </a:solidFill>
          </a:ln>
        </c:spPr>
        <c:crossAx val="175882240"/>
        <c:crosses val="autoZero"/>
        <c:crossBetween val="between"/>
        <c:majorUnit val="10"/>
      </c:valAx>
      <c:valAx>
        <c:axId val="599516464"/>
        <c:scaling>
          <c:orientation val="minMax"/>
          <c:max val="15"/>
          <c:min val="0"/>
        </c:scaling>
        <c:delete val="0"/>
        <c:axPos val="r"/>
        <c:title>
          <c:tx>
            <c:rich>
              <a:bodyPr rot="0" vert="horz"/>
              <a:lstStyle/>
              <a:p>
                <a:pPr>
                  <a:defRPr b="0"/>
                </a:pPr>
                <a:r>
                  <a:rPr lang="hu-HU" b="0"/>
                  <a:t>%</a:t>
                </a:r>
              </a:p>
            </c:rich>
          </c:tx>
          <c:layout>
            <c:manualLayout>
              <c:xMode val="edge"/>
              <c:yMode val="edge"/>
              <c:x val="0.9095232000593565"/>
              <c:y val="1.1118888368982857E-2"/>
            </c:manualLayout>
          </c:layout>
          <c:overlay val="0"/>
        </c:title>
        <c:numFmt formatCode="#\ ##0" sourceLinked="0"/>
        <c:majorTickMark val="out"/>
        <c:minorTickMark val="none"/>
        <c:tickLblPos val="nextTo"/>
        <c:spPr>
          <a:noFill/>
          <a:ln w="6350" cap="flat" cmpd="sng" algn="ctr">
            <a:solidFill>
              <a:sysClr val="windowText" lastClr="000000">
                <a:lumMod val="100000"/>
              </a:sysClr>
            </a:solidFill>
            <a:prstDash val="solid"/>
            <a:round/>
            <a:headEnd type="none" w="med" len="med"/>
            <a:tailEnd type="none" w="med" len="med"/>
          </a:ln>
          <a:effectLst/>
        </c:spPr>
        <c:crossAx val="599529912"/>
        <c:crosses val="max"/>
        <c:crossBetween val="between"/>
        <c:majorUnit val="1"/>
      </c:valAx>
      <c:catAx>
        <c:axId val="599529912"/>
        <c:scaling>
          <c:orientation val="minMax"/>
        </c:scaling>
        <c:delete val="1"/>
        <c:axPos val="b"/>
        <c:numFmt formatCode="General" sourceLinked="1"/>
        <c:majorTickMark val="out"/>
        <c:minorTickMark val="none"/>
        <c:tickLblPos val="nextTo"/>
        <c:crossAx val="59951646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4"/>
        <c:delete val="1"/>
      </c:legendEntry>
      <c:legendEntry>
        <c:idx val="6"/>
        <c:delete val="1"/>
      </c:legendEntry>
      <c:legendEntry>
        <c:idx val="8"/>
        <c:delete val="1"/>
      </c:legendEntry>
      <c:legendEntry>
        <c:idx val="10"/>
        <c:delete val="1"/>
      </c:legendEntry>
      <c:layout>
        <c:manualLayout>
          <c:xMode val="edge"/>
          <c:yMode val="edge"/>
          <c:x val="1.9422757667659031E-2"/>
          <c:y val="0.88790024459963612"/>
          <c:w val="0.96055368520631035"/>
          <c:h val="0.10687479120713952"/>
        </c:manualLayout>
      </c:layout>
      <c:overlay val="1"/>
      <c:spPr>
        <a:noFill/>
        <a:ln w="12700" cap="flat" cmpd="sng" algn="ctr">
          <a:solidFill>
            <a:sysClr val="windowText" lastClr="000000">
              <a:lumMod val="100000"/>
            </a:sysClr>
          </a:solidFill>
          <a:prstDash val="solid"/>
          <a:round/>
          <a:headEnd type="none" w="med" len="med"/>
          <a:tailEnd type="none" w="med" len="med"/>
        </a:ln>
        <a:effectLst/>
      </c:spPr>
    </c:legend>
    <c:plotVisOnly val="1"/>
    <c:dispBlanksAs val="gap"/>
    <c:showDLblsOverMax val="0"/>
  </c:chart>
  <c:spPr>
    <a:noFill/>
    <a:ln w="9525">
      <a:noFill/>
    </a:ln>
    <a:effectLst/>
  </c:spPr>
  <c:txPr>
    <a:bodyPr/>
    <a:lstStyle/>
    <a:p>
      <a:pPr>
        <a:defRPr sz="1600" b="0" u="none" strike="noStrike" baseline="0">
          <a:solidFill>
            <a:srgbClr val="000000"/>
          </a:solidFill>
          <a:latin typeface="Calibri"/>
          <a:ea typeface="Calibri"/>
          <a:cs typeface="Calibri"/>
        </a:defRPr>
      </a:pPr>
      <a:endParaRPr lang="hu-HU"/>
    </a:p>
  </c:txPr>
  <c:printSettings>
    <c:headerFooter/>
    <c:pageMargins b="0.750000000000001" l="0.70000000000000062" r="0.70000000000000062" t="0.750000000000001" header="0.30000000000000032" footer="0.30000000000000032"/>
    <c:pageSetup/>
  </c:printSettings>
  <c:userShapes r:id="rId1"/>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512254432977687E-2"/>
          <c:y val="3.2925925925925928E-2"/>
          <c:w val="0.96887945023944355"/>
          <c:h val="0.79081724074074067"/>
        </c:manualLayout>
      </c:layout>
      <c:barChart>
        <c:barDir val="col"/>
        <c:grouping val="stacked"/>
        <c:varyColors val="0"/>
        <c:ser>
          <c:idx val="9"/>
          <c:order val="0"/>
          <c:tx>
            <c:strRef>
              <c:f>'13_ábra_chart'!$G$15</c:f>
              <c:strCache>
                <c:ptCount val="1"/>
                <c:pt idx="0">
                  <c:v>Min</c:v>
                </c:pt>
              </c:strCache>
            </c:strRef>
          </c:tx>
          <c:spPr>
            <a:noFill/>
          </c:spPr>
          <c:invertIfNegative val="0"/>
          <c:cat>
            <c:strRef>
              <c:f>'13_ábra_chart'!$E$16:$E$39</c:f>
              <c:strCache>
                <c:ptCount val="21"/>
                <c:pt idx="2">
                  <c:v>Shopping malls in regional towns</c:v>
                </c:pt>
                <c:pt idx="8">
                  <c:v>Secondary shopping malls</c:v>
                </c:pt>
                <c:pt idx="14">
                  <c:v>Primary shopping malls</c:v>
                </c:pt>
                <c:pt idx="20">
                  <c:v>High-streets</c:v>
                </c:pt>
              </c:strCache>
            </c:strRef>
          </c:cat>
          <c:val>
            <c:numRef>
              <c:f>'13_ábra_chart'!$G$16:$G$38</c:f>
              <c:numCache>
                <c:formatCode>General</c:formatCode>
                <c:ptCount val="23"/>
                <c:pt idx="0">
                  <c:v>35</c:v>
                </c:pt>
                <c:pt idx="6">
                  <c:v>30</c:v>
                </c:pt>
                <c:pt idx="12">
                  <c:v>70</c:v>
                </c:pt>
                <c:pt idx="18">
                  <c:v>70</c:v>
                </c:pt>
              </c:numCache>
            </c:numRef>
          </c:val>
          <c:extLst>
            <c:ext xmlns:c16="http://schemas.microsoft.com/office/drawing/2014/chart" uri="{C3380CC4-5D6E-409C-BE32-E72D297353CC}">
              <c16:uniqueId val="{00000000-7D12-47FC-97C4-603CD5ED6C58}"/>
            </c:ext>
          </c:extLst>
        </c:ser>
        <c:ser>
          <c:idx val="10"/>
          <c:order val="1"/>
          <c:tx>
            <c:strRef>
              <c:f>'13_ábra_chart'!$H$12</c:f>
              <c:strCache>
                <c:ptCount val="1"/>
                <c:pt idx="0">
                  <c:v>Rent (2018)</c:v>
                </c:pt>
              </c:strCache>
            </c:strRef>
          </c:tx>
          <c:spPr>
            <a:solidFill>
              <a:srgbClr val="70AD47"/>
            </a:solidFill>
            <a:ln>
              <a:solidFill>
                <a:schemeClr val="tx1"/>
              </a:solidFill>
            </a:ln>
          </c:spPr>
          <c:invertIfNegative val="0"/>
          <c:cat>
            <c:strRef>
              <c:f>'13_ábra_chart'!$E$16:$E$39</c:f>
              <c:strCache>
                <c:ptCount val="21"/>
                <c:pt idx="2">
                  <c:v>Shopping malls in regional towns</c:v>
                </c:pt>
                <c:pt idx="8">
                  <c:v>Secondary shopping malls</c:v>
                </c:pt>
                <c:pt idx="14">
                  <c:v>Primary shopping malls</c:v>
                </c:pt>
                <c:pt idx="20">
                  <c:v>High-streets</c:v>
                </c:pt>
              </c:strCache>
            </c:strRef>
          </c:cat>
          <c:val>
            <c:numRef>
              <c:f>'13_ábra_chart'!$I$16:$I$38</c:f>
              <c:numCache>
                <c:formatCode>General</c:formatCode>
                <c:ptCount val="23"/>
                <c:pt idx="0">
                  <c:v>25</c:v>
                </c:pt>
                <c:pt idx="6">
                  <c:v>20</c:v>
                </c:pt>
                <c:pt idx="12">
                  <c:v>35</c:v>
                </c:pt>
                <c:pt idx="18">
                  <c:v>70</c:v>
                </c:pt>
              </c:numCache>
            </c:numRef>
          </c:val>
          <c:extLst>
            <c:ext xmlns:c16="http://schemas.microsoft.com/office/drawing/2014/chart" uri="{C3380CC4-5D6E-409C-BE32-E72D297353CC}">
              <c16:uniqueId val="{00000001-7D12-47FC-97C4-603CD5ED6C58}"/>
            </c:ext>
          </c:extLst>
        </c:ser>
        <c:ser>
          <c:idx val="6"/>
          <c:order val="2"/>
          <c:tx>
            <c:strRef>
              <c:f>'13_ábra_chart'!$K$15</c:f>
              <c:strCache>
                <c:ptCount val="1"/>
                <c:pt idx="0">
                  <c:v>Min</c:v>
                </c:pt>
              </c:strCache>
            </c:strRef>
          </c:tx>
          <c:spPr>
            <a:noFill/>
            <a:ln w="9525" cap="flat" cmpd="sng" algn="ctr">
              <a:noFill/>
              <a:prstDash val="solid"/>
              <a:round/>
              <a:headEnd type="none" w="med" len="med"/>
              <a:tailEnd type="none" w="med" len="med"/>
            </a:ln>
          </c:spPr>
          <c:invertIfNegative val="0"/>
          <c:cat>
            <c:strRef>
              <c:f>'13_ábra_chart'!$E$16:$E$39</c:f>
              <c:strCache>
                <c:ptCount val="21"/>
                <c:pt idx="2">
                  <c:v>Shopping malls in regional towns</c:v>
                </c:pt>
                <c:pt idx="8">
                  <c:v>Secondary shopping malls</c:v>
                </c:pt>
                <c:pt idx="14">
                  <c:v>Primary shopping malls</c:v>
                </c:pt>
                <c:pt idx="20">
                  <c:v>High-streets</c:v>
                </c:pt>
              </c:strCache>
            </c:strRef>
          </c:cat>
          <c:val>
            <c:numRef>
              <c:f>'13_ábra_chart'!$K$16:$K$38</c:f>
              <c:numCache>
                <c:formatCode>General</c:formatCode>
                <c:ptCount val="23"/>
                <c:pt idx="1">
                  <c:v>40</c:v>
                </c:pt>
                <c:pt idx="7">
                  <c:v>30</c:v>
                </c:pt>
                <c:pt idx="13">
                  <c:v>80</c:v>
                </c:pt>
                <c:pt idx="19">
                  <c:v>80</c:v>
                </c:pt>
              </c:numCache>
            </c:numRef>
          </c:val>
          <c:extLst>
            <c:ext xmlns:c16="http://schemas.microsoft.com/office/drawing/2014/chart" uri="{C3380CC4-5D6E-409C-BE32-E72D297353CC}">
              <c16:uniqueId val="{00000002-7D12-47FC-97C4-603CD5ED6C58}"/>
            </c:ext>
          </c:extLst>
        </c:ser>
        <c:ser>
          <c:idx val="7"/>
          <c:order val="3"/>
          <c:tx>
            <c:strRef>
              <c:f>'13_ábra_chart'!$L$12</c:f>
              <c:strCache>
                <c:ptCount val="1"/>
                <c:pt idx="0">
                  <c:v>Rent (2019)</c:v>
                </c:pt>
              </c:strCache>
            </c:strRef>
          </c:tx>
          <c:spPr>
            <a:solidFill>
              <a:srgbClr val="F6A800"/>
            </a:solidFill>
            <a:ln w="9525" cap="flat" cmpd="sng" algn="ctr">
              <a:solidFill>
                <a:schemeClr val="tx1"/>
              </a:solidFill>
              <a:prstDash val="solid"/>
              <a:round/>
              <a:headEnd type="none" w="med" len="med"/>
              <a:tailEnd type="none" w="med" len="med"/>
            </a:ln>
          </c:spPr>
          <c:invertIfNegative val="0"/>
          <c:cat>
            <c:strRef>
              <c:f>'13_ábra_chart'!$E$16:$E$39</c:f>
              <c:strCache>
                <c:ptCount val="21"/>
                <c:pt idx="2">
                  <c:v>Shopping malls in regional towns</c:v>
                </c:pt>
                <c:pt idx="8">
                  <c:v>Secondary shopping malls</c:v>
                </c:pt>
                <c:pt idx="14">
                  <c:v>Primary shopping malls</c:v>
                </c:pt>
                <c:pt idx="20">
                  <c:v>High-streets</c:v>
                </c:pt>
              </c:strCache>
            </c:strRef>
          </c:cat>
          <c:val>
            <c:numRef>
              <c:f>'13_ábra_chart'!$M$16:$M$38</c:f>
              <c:numCache>
                <c:formatCode>General</c:formatCode>
                <c:ptCount val="23"/>
                <c:pt idx="1">
                  <c:v>25</c:v>
                </c:pt>
                <c:pt idx="7">
                  <c:v>20</c:v>
                </c:pt>
                <c:pt idx="13">
                  <c:v>20</c:v>
                </c:pt>
                <c:pt idx="19">
                  <c:v>55</c:v>
                </c:pt>
              </c:numCache>
            </c:numRef>
          </c:val>
          <c:extLst>
            <c:ext xmlns:c16="http://schemas.microsoft.com/office/drawing/2014/chart" uri="{C3380CC4-5D6E-409C-BE32-E72D297353CC}">
              <c16:uniqueId val="{00000003-7D12-47FC-97C4-603CD5ED6C58}"/>
            </c:ext>
          </c:extLst>
        </c:ser>
        <c:ser>
          <c:idx val="0"/>
          <c:order val="4"/>
          <c:tx>
            <c:strRef>
              <c:f>'13_ábra_chart'!$O$15</c:f>
              <c:strCache>
                <c:ptCount val="1"/>
                <c:pt idx="0">
                  <c:v>Min</c:v>
                </c:pt>
              </c:strCache>
            </c:strRef>
          </c:tx>
          <c:spPr>
            <a:noFill/>
            <a:ln w="25400" cap="flat" cmpd="sng" algn="ctr">
              <a:noFill/>
              <a:prstDash val="solid"/>
              <a:round/>
              <a:headEnd type="none" w="med" len="med"/>
              <a:tailEnd type="none" w="med" len="med"/>
            </a:ln>
          </c:spPr>
          <c:invertIfNegative val="0"/>
          <c:cat>
            <c:strRef>
              <c:f>'13_ábra_chart'!$E$16:$E$39</c:f>
              <c:strCache>
                <c:ptCount val="21"/>
                <c:pt idx="2">
                  <c:v>Shopping malls in regional towns</c:v>
                </c:pt>
                <c:pt idx="8">
                  <c:v>Secondary shopping malls</c:v>
                </c:pt>
                <c:pt idx="14">
                  <c:v>Primary shopping malls</c:v>
                </c:pt>
                <c:pt idx="20">
                  <c:v>High-streets</c:v>
                </c:pt>
              </c:strCache>
            </c:strRef>
          </c:cat>
          <c:val>
            <c:numRef>
              <c:f>'13_ábra_chart'!$O$16:$O$38</c:f>
              <c:numCache>
                <c:formatCode>General</c:formatCode>
                <c:ptCount val="23"/>
                <c:pt idx="2">
                  <c:v>35</c:v>
                </c:pt>
                <c:pt idx="8">
                  <c:v>15</c:v>
                </c:pt>
                <c:pt idx="14">
                  <c:v>60</c:v>
                </c:pt>
                <c:pt idx="20">
                  <c:v>60</c:v>
                </c:pt>
              </c:numCache>
            </c:numRef>
          </c:val>
          <c:extLst>
            <c:ext xmlns:c16="http://schemas.microsoft.com/office/drawing/2014/chart" uri="{C3380CC4-5D6E-409C-BE32-E72D297353CC}">
              <c16:uniqueId val="{00000004-7D12-47FC-97C4-603CD5ED6C58}"/>
            </c:ext>
          </c:extLst>
        </c:ser>
        <c:ser>
          <c:idx val="1"/>
          <c:order val="5"/>
          <c:tx>
            <c:strRef>
              <c:f>'13_ábra_chart'!$P$12</c:f>
              <c:strCache>
                <c:ptCount val="1"/>
                <c:pt idx="0">
                  <c:v>Rent (2020)</c:v>
                </c:pt>
              </c:strCache>
            </c:strRef>
          </c:tx>
          <c:spPr>
            <a:solidFill>
              <a:srgbClr val="E57200"/>
            </a:solidFill>
            <a:ln w="9525" cap="flat" cmpd="sng" algn="ctr">
              <a:solidFill>
                <a:schemeClr val="tx1"/>
              </a:solidFill>
              <a:prstDash val="solid"/>
              <a:round/>
              <a:headEnd type="none" w="med" len="med"/>
              <a:tailEnd type="none" w="med" len="med"/>
            </a:ln>
          </c:spPr>
          <c:invertIfNegative val="0"/>
          <c:cat>
            <c:strRef>
              <c:f>'13_ábra_chart'!$E$16:$E$39</c:f>
              <c:strCache>
                <c:ptCount val="21"/>
                <c:pt idx="2">
                  <c:v>Shopping malls in regional towns</c:v>
                </c:pt>
                <c:pt idx="8">
                  <c:v>Secondary shopping malls</c:v>
                </c:pt>
                <c:pt idx="14">
                  <c:v>Primary shopping malls</c:v>
                </c:pt>
                <c:pt idx="20">
                  <c:v>High-streets</c:v>
                </c:pt>
              </c:strCache>
            </c:strRef>
          </c:cat>
          <c:val>
            <c:numRef>
              <c:f>'13_ábra_chart'!$Q$16:$Q$39</c:f>
              <c:numCache>
                <c:formatCode>General</c:formatCode>
                <c:ptCount val="24"/>
                <c:pt idx="2">
                  <c:v>25</c:v>
                </c:pt>
                <c:pt idx="8">
                  <c:v>30</c:v>
                </c:pt>
                <c:pt idx="14">
                  <c:v>35</c:v>
                </c:pt>
                <c:pt idx="20">
                  <c:v>50</c:v>
                </c:pt>
              </c:numCache>
            </c:numRef>
          </c:val>
          <c:extLst>
            <c:ext xmlns:c16="http://schemas.microsoft.com/office/drawing/2014/chart" uri="{C3380CC4-5D6E-409C-BE32-E72D297353CC}">
              <c16:uniqueId val="{00000005-7D12-47FC-97C4-603CD5ED6C58}"/>
            </c:ext>
          </c:extLst>
        </c:ser>
        <c:ser>
          <c:idx val="2"/>
          <c:order val="6"/>
          <c:tx>
            <c:strRef>
              <c:f>'13_ábra_chart'!$S$15</c:f>
              <c:strCache>
                <c:ptCount val="1"/>
                <c:pt idx="0">
                  <c:v>Min</c:v>
                </c:pt>
              </c:strCache>
            </c:strRef>
          </c:tx>
          <c:spPr>
            <a:noFill/>
            <a:ln w="25400" cap="flat" cmpd="sng" algn="ctr">
              <a:noFill/>
              <a:prstDash val="solid"/>
              <a:round/>
              <a:headEnd type="none" w="med" len="med"/>
              <a:tailEnd type="none" w="med" len="med"/>
            </a:ln>
          </c:spPr>
          <c:invertIfNegative val="0"/>
          <c:cat>
            <c:strRef>
              <c:f>'13_ábra_chart'!$E$16:$E$39</c:f>
              <c:strCache>
                <c:ptCount val="21"/>
                <c:pt idx="2">
                  <c:v>Shopping malls in regional towns</c:v>
                </c:pt>
                <c:pt idx="8">
                  <c:v>Secondary shopping malls</c:v>
                </c:pt>
                <c:pt idx="14">
                  <c:v>Primary shopping malls</c:v>
                </c:pt>
                <c:pt idx="20">
                  <c:v>High-streets</c:v>
                </c:pt>
              </c:strCache>
            </c:strRef>
          </c:cat>
          <c:val>
            <c:numRef>
              <c:f>'13_ábra_chart'!$S$16:$S$38</c:f>
              <c:numCache>
                <c:formatCode>General</c:formatCode>
                <c:ptCount val="23"/>
                <c:pt idx="3">
                  <c:v>15</c:v>
                </c:pt>
                <c:pt idx="9">
                  <c:v>15</c:v>
                </c:pt>
                <c:pt idx="15">
                  <c:v>80</c:v>
                </c:pt>
                <c:pt idx="21">
                  <c:v>60</c:v>
                </c:pt>
              </c:numCache>
            </c:numRef>
          </c:val>
          <c:extLst>
            <c:ext xmlns:c16="http://schemas.microsoft.com/office/drawing/2014/chart" uri="{C3380CC4-5D6E-409C-BE32-E72D297353CC}">
              <c16:uniqueId val="{00000006-7D12-47FC-97C4-603CD5ED6C58}"/>
            </c:ext>
          </c:extLst>
        </c:ser>
        <c:ser>
          <c:idx val="3"/>
          <c:order val="7"/>
          <c:tx>
            <c:strRef>
              <c:f>'13_ábra_chart'!$T$12</c:f>
              <c:strCache>
                <c:ptCount val="1"/>
                <c:pt idx="0">
                  <c:v>Rent (2021)</c:v>
                </c:pt>
              </c:strCache>
            </c:strRef>
          </c:tx>
          <c:spPr>
            <a:solidFill>
              <a:srgbClr val="12326D"/>
            </a:solidFill>
            <a:ln w="9525" cap="flat" cmpd="sng" algn="ctr">
              <a:solidFill>
                <a:schemeClr val="tx1"/>
              </a:solidFill>
              <a:prstDash val="solid"/>
              <a:round/>
              <a:headEnd type="none" w="med" len="med"/>
              <a:tailEnd type="none" w="med" len="med"/>
            </a:ln>
          </c:spPr>
          <c:invertIfNegative val="0"/>
          <c:cat>
            <c:strRef>
              <c:f>'13_ábra_chart'!$E$16:$E$39</c:f>
              <c:strCache>
                <c:ptCount val="21"/>
                <c:pt idx="2">
                  <c:v>Shopping malls in regional towns</c:v>
                </c:pt>
                <c:pt idx="8">
                  <c:v>Secondary shopping malls</c:v>
                </c:pt>
                <c:pt idx="14">
                  <c:v>Primary shopping malls</c:v>
                </c:pt>
                <c:pt idx="20">
                  <c:v>High-streets</c:v>
                </c:pt>
              </c:strCache>
            </c:strRef>
          </c:cat>
          <c:val>
            <c:numRef>
              <c:f>'13_ábra_chart'!$U$16:$U$38</c:f>
              <c:numCache>
                <c:formatCode>General</c:formatCode>
                <c:ptCount val="23"/>
                <c:pt idx="3">
                  <c:v>45</c:v>
                </c:pt>
                <c:pt idx="9">
                  <c:v>30</c:v>
                </c:pt>
                <c:pt idx="15">
                  <c:v>20</c:v>
                </c:pt>
                <c:pt idx="21">
                  <c:v>60</c:v>
                </c:pt>
              </c:numCache>
            </c:numRef>
          </c:val>
          <c:extLst>
            <c:ext xmlns:c16="http://schemas.microsoft.com/office/drawing/2014/chart" uri="{C3380CC4-5D6E-409C-BE32-E72D297353CC}">
              <c16:uniqueId val="{00000007-7D12-47FC-97C4-603CD5ED6C58}"/>
            </c:ext>
          </c:extLst>
        </c:ser>
        <c:ser>
          <c:idx val="4"/>
          <c:order val="8"/>
          <c:tx>
            <c:strRef>
              <c:f>'13_ábra_chart'!$W$15</c:f>
              <c:strCache>
                <c:ptCount val="1"/>
                <c:pt idx="0">
                  <c:v>Min</c:v>
                </c:pt>
              </c:strCache>
            </c:strRef>
          </c:tx>
          <c:spPr>
            <a:noFill/>
            <a:ln w="9525" cap="flat" cmpd="sng" algn="ctr">
              <a:noFill/>
              <a:prstDash val="solid"/>
              <a:round/>
              <a:headEnd type="none" w="med" len="med"/>
              <a:tailEnd type="none" w="med" len="med"/>
            </a:ln>
          </c:spPr>
          <c:invertIfNegative val="0"/>
          <c:cat>
            <c:strRef>
              <c:f>'13_ábra_chart'!$E$16:$E$39</c:f>
              <c:strCache>
                <c:ptCount val="21"/>
                <c:pt idx="2">
                  <c:v>Shopping malls in regional towns</c:v>
                </c:pt>
                <c:pt idx="8">
                  <c:v>Secondary shopping malls</c:v>
                </c:pt>
                <c:pt idx="14">
                  <c:v>Primary shopping malls</c:v>
                </c:pt>
                <c:pt idx="20">
                  <c:v>High-streets</c:v>
                </c:pt>
              </c:strCache>
            </c:strRef>
          </c:cat>
          <c:val>
            <c:numRef>
              <c:f>'13_ábra_chart'!$W$16:$W$38</c:f>
              <c:numCache>
                <c:formatCode>General</c:formatCode>
                <c:ptCount val="23"/>
                <c:pt idx="4">
                  <c:v>20</c:v>
                </c:pt>
                <c:pt idx="10">
                  <c:v>20</c:v>
                </c:pt>
                <c:pt idx="16">
                  <c:v>70</c:v>
                </c:pt>
                <c:pt idx="22">
                  <c:v>80</c:v>
                </c:pt>
              </c:numCache>
            </c:numRef>
          </c:val>
          <c:extLst>
            <c:ext xmlns:c16="http://schemas.microsoft.com/office/drawing/2014/chart" uri="{C3380CC4-5D6E-409C-BE32-E72D297353CC}">
              <c16:uniqueId val="{00000008-7D12-47FC-97C4-603CD5ED6C58}"/>
            </c:ext>
          </c:extLst>
        </c:ser>
        <c:ser>
          <c:idx val="5"/>
          <c:order val="9"/>
          <c:tx>
            <c:strRef>
              <c:f>'13_ábra_chart'!$X$12</c:f>
              <c:strCache>
                <c:ptCount val="1"/>
                <c:pt idx="0">
                  <c:v>Rent (2022)</c:v>
                </c:pt>
              </c:strCache>
            </c:strRef>
          </c:tx>
          <c:spPr>
            <a:solidFill>
              <a:srgbClr val="DA0000"/>
            </a:solidFill>
            <a:ln w="9525" cap="flat" cmpd="sng" algn="ctr">
              <a:solidFill>
                <a:schemeClr val="tx1"/>
              </a:solidFill>
              <a:prstDash val="solid"/>
              <a:round/>
              <a:headEnd type="none" w="med" len="med"/>
              <a:tailEnd type="none" w="med" len="med"/>
            </a:ln>
          </c:spPr>
          <c:invertIfNegative val="0"/>
          <c:cat>
            <c:strRef>
              <c:f>'13_ábra_chart'!$E$16:$E$39</c:f>
              <c:strCache>
                <c:ptCount val="21"/>
                <c:pt idx="2">
                  <c:v>Shopping malls in regional towns</c:v>
                </c:pt>
                <c:pt idx="8">
                  <c:v>Secondary shopping malls</c:v>
                </c:pt>
                <c:pt idx="14">
                  <c:v>Primary shopping malls</c:v>
                </c:pt>
                <c:pt idx="20">
                  <c:v>High-streets</c:v>
                </c:pt>
              </c:strCache>
            </c:strRef>
          </c:cat>
          <c:val>
            <c:numRef>
              <c:f>'13_ábra_chart'!$Y$16:$Y$38</c:f>
              <c:numCache>
                <c:formatCode>General</c:formatCode>
                <c:ptCount val="23"/>
                <c:pt idx="4">
                  <c:v>15</c:v>
                </c:pt>
                <c:pt idx="10">
                  <c:v>10</c:v>
                </c:pt>
                <c:pt idx="16">
                  <c:v>20</c:v>
                </c:pt>
                <c:pt idx="22">
                  <c:v>30</c:v>
                </c:pt>
              </c:numCache>
            </c:numRef>
          </c:val>
          <c:extLst>
            <c:ext xmlns:c16="http://schemas.microsoft.com/office/drawing/2014/chart" uri="{C3380CC4-5D6E-409C-BE32-E72D297353CC}">
              <c16:uniqueId val="{00000009-7D12-47FC-97C4-603CD5ED6C58}"/>
            </c:ext>
          </c:extLst>
        </c:ser>
        <c:ser>
          <c:idx val="11"/>
          <c:order val="10"/>
          <c:tx>
            <c:strRef>
              <c:f>'13_ábra_chart'!$AA$14</c:f>
              <c:strCache>
                <c:ptCount val="1"/>
                <c:pt idx="0">
                  <c:v>Min</c:v>
                </c:pt>
              </c:strCache>
            </c:strRef>
          </c:tx>
          <c:spPr>
            <a:noFill/>
          </c:spPr>
          <c:invertIfNegative val="0"/>
          <c:val>
            <c:numRef>
              <c:f>'13_ábra_chart'!$AA$16:$AA$39</c:f>
              <c:numCache>
                <c:formatCode>General</c:formatCode>
                <c:ptCount val="24"/>
                <c:pt idx="5">
                  <c:v>20</c:v>
                </c:pt>
                <c:pt idx="11">
                  <c:v>30</c:v>
                </c:pt>
                <c:pt idx="17">
                  <c:v>70</c:v>
                </c:pt>
                <c:pt idx="23">
                  <c:v>80</c:v>
                </c:pt>
              </c:numCache>
            </c:numRef>
          </c:val>
          <c:extLst>
            <c:ext xmlns:c16="http://schemas.microsoft.com/office/drawing/2014/chart" uri="{C3380CC4-5D6E-409C-BE32-E72D297353CC}">
              <c16:uniqueId val="{00000000-60CD-4143-8EED-7FB17C8B55C2}"/>
            </c:ext>
          </c:extLst>
        </c:ser>
        <c:ser>
          <c:idx val="12"/>
          <c:order val="11"/>
          <c:tx>
            <c:strRef>
              <c:f>'13_ábra_chart'!$AB$12</c:f>
              <c:strCache>
                <c:ptCount val="1"/>
                <c:pt idx="0">
                  <c:v>Rent (2023Q2)</c:v>
                </c:pt>
              </c:strCache>
            </c:strRef>
          </c:tx>
          <c:spPr>
            <a:ln w="9525">
              <a:solidFill>
                <a:schemeClr val="tx1"/>
              </a:solidFill>
            </a:ln>
          </c:spPr>
          <c:invertIfNegative val="0"/>
          <c:val>
            <c:numRef>
              <c:f>'13_ábra_chart'!$AC$16:$AC$39</c:f>
              <c:numCache>
                <c:formatCode>General</c:formatCode>
                <c:ptCount val="24"/>
                <c:pt idx="5">
                  <c:v>20</c:v>
                </c:pt>
                <c:pt idx="11">
                  <c:v>20</c:v>
                </c:pt>
                <c:pt idx="17">
                  <c:v>20</c:v>
                </c:pt>
                <c:pt idx="23">
                  <c:v>30</c:v>
                </c:pt>
              </c:numCache>
            </c:numRef>
          </c:val>
          <c:extLst>
            <c:ext xmlns:c16="http://schemas.microsoft.com/office/drawing/2014/chart" uri="{C3380CC4-5D6E-409C-BE32-E72D297353CC}">
              <c16:uniqueId val="{00000001-60CD-4143-8EED-7FB17C8B55C2}"/>
            </c:ext>
          </c:extLst>
        </c:ser>
        <c:dLbls>
          <c:showLegendKey val="0"/>
          <c:showVal val="0"/>
          <c:showCatName val="0"/>
          <c:showSerName val="0"/>
          <c:showPercent val="0"/>
          <c:showBubbleSize val="0"/>
        </c:dLbls>
        <c:gapWidth val="7"/>
        <c:overlap val="100"/>
        <c:axId val="175882240"/>
        <c:axId val="175883776"/>
      </c:barChart>
      <c:lineChart>
        <c:grouping val="standard"/>
        <c:varyColors val="0"/>
        <c:ser>
          <c:idx val="13"/>
          <c:order val="12"/>
          <c:tx>
            <c:strRef>
              <c:f>'13_ábra_chart'!$AD$12</c:f>
              <c:strCache>
                <c:ptCount val="1"/>
                <c:pt idx="0">
                  <c:v>Vacancy rate (right-hand scale)</c:v>
                </c:pt>
              </c:strCache>
            </c:strRef>
          </c:tx>
          <c:spPr>
            <a:ln>
              <a:noFill/>
            </a:ln>
          </c:spPr>
          <c:marker>
            <c:symbol val="diamond"/>
            <c:size val="12"/>
            <c:spPr>
              <a:solidFill>
                <a:srgbClr val="FFC4C4"/>
              </a:solidFill>
              <a:ln>
                <a:solidFill>
                  <a:schemeClr val="tx1"/>
                </a:solidFill>
              </a:ln>
            </c:spPr>
          </c:marker>
          <c:cat>
            <c:strRef>
              <c:f>'13_ábra_chart'!$E$16:$E$39</c:f>
              <c:strCache>
                <c:ptCount val="21"/>
                <c:pt idx="2">
                  <c:v>Shopping malls in regional towns</c:v>
                </c:pt>
                <c:pt idx="8">
                  <c:v>Secondary shopping malls</c:v>
                </c:pt>
                <c:pt idx="14">
                  <c:v>Primary shopping malls</c:v>
                </c:pt>
                <c:pt idx="20">
                  <c:v>High-streets</c:v>
                </c:pt>
              </c:strCache>
            </c:strRef>
          </c:cat>
          <c:val>
            <c:numRef>
              <c:f>'13_ábra_chart'!$AD$16:$AD$39</c:f>
              <c:numCache>
                <c:formatCode>0.0</c:formatCode>
                <c:ptCount val="24"/>
                <c:pt idx="1">
                  <c:v>3</c:v>
                </c:pt>
                <c:pt idx="2">
                  <c:v>5.8</c:v>
                </c:pt>
                <c:pt idx="3">
                  <c:v>5.8</c:v>
                </c:pt>
                <c:pt idx="4">
                  <c:v>5.5</c:v>
                </c:pt>
                <c:pt idx="5">
                  <c:v>9</c:v>
                </c:pt>
                <c:pt idx="7">
                  <c:v>4</c:v>
                </c:pt>
                <c:pt idx="8">
                  <c:v>10</c:v>
                </c:pt>
                <c:pt idx="9">
                  <c:v>10</c:v>
                </c:pt>
                <c:pt idx="10">
                  <c:v>10</c:v>
                </c:pt>
                <c:pt idx="11">
                  <c:v>10</c:v>
                </c:pt>
                <c:pt idx="13">
                  <c:v>1</c:v>
                </c:pt>
                <c:pt idx="14">
                  <c:v>4</c:v>
                </c:pt>
                <c:pt idx="15">
                  <c:v>6.5</c:v>
                </c:pt>
                <c:pt idx="16">
                  <c:v>5.3</c:v>
                </c:pt>
                <c:pt idx="17">
                  <c:v>5</c:v>
                </c:pt>
              </c:numCache>
            </c:numRef>
          </c:val>
          <c:smooth val="0"/>
          <c:extLst>
            <c:ext xmlns:c16="http://schemas.microsoft.com/office/drawing/2014/chart" uri="{C3380CC4-5D6E-409C-BE32-E72D297353CC}">
              <c16:uniqueId val="{00000000-0A5B-4953-90D9-99DEE33D6D2C}"/>
            </c:ext>
          </c:extLst>
        </c:ser>
        <c:dLbls>
          <c:showLegendKey val="0"/>
          <c:showVal val="0"/>
          <c:showCatName val="0"/>
          <c:showSerName val="0"/>
          <c:showPercent val="0"/>
          <c:showBubbleSize val="0"/>
        </c:dLbls>
        <c:marker val="1"/>
        <c:smooth val="0"/>
        <c:axId val="599529912"/>
        <c:axId val="599516464"/>
      </c:lineChart>
      <c:catAx>
        <c:axId val="175882240"/>
        <c:scaling>
          <c:orientation val="minMax"/>
        </c:scaling>
        <c:delete val="0"/>
        <c:axPos val="b"/>
        <c:majorGridlines>
          <c:spPr>
            <a:ln w="12700">
              <a:solidFill>
                <a:schemeClr val="tx1"/>
              </a:solidFill>
            </a:ln>
          </c:spPr>
        </c:majorGridlines>
        <c:numFmt formatCode="General" sourceLinked="0"/>
        <c:majorTickMark val="out"/>
        <c:minorTickMark val="none"/>
        <c:tickLblPos val="low"/>
        <c:spPr>
          <a:ln w="12700">
            <a:solidFill>
              <a:sysClr val="windowText" lastClr="000000">
                <a:lumMod val="100000"/>
              </a:sysClr>
            </a:solidFill>
            <a:prstDash val="solid"/>
          </a:ln>
        </c:spPr>
        <c:txPr>
          <a:bodyPr rot="0" vert="horz"/>
          <a:lstStyle/>
          <a:p>
            <a:pPr>
              <a:defRPr/>
            </a:pPr>
            <a:endParaRPr lang="hu-HU"/>
          </a:p>
        </c:txPr>
        <c:crossAx val="175883776"/>
        <c:crosses val="autoZero"/>
        <c:auto val="1"/>
        <c:lblAlgn val="ctr"/>
        <c:lblOffset val="100"/>
        <c:tickMarkSkip val="6"/>
        <c:noMultiLvlLbl val="0"/>
      </c:catAx>
      <c:valAx>
        <c:axId val="1758837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EUR/</a:t>
                </a:r>
                <a:r>
                  <a:rPr lang="hu-HU" b="0"/>
                  <a:t>sq. m.</a:t>
                </a:r>
                <a:r>
                  <a:rPr lang="en-US" b="0"/>
                  <a:t>/</a:t>
                </a:r>
                <a:r>
                  <a:rPr lang="hu-HU" b="0"/>
                  <a:t>month</a:t>
                </a:r>
                <a:endParaRPr lang="en-US" b="0"/>
              </a:p>
            </c:rich>
          </c:tx>
          <c:layout>
            <c:manualLayout>
              <c:xMode val="edge"/>
              <c:yMode val="edge"/>
              <c:x val="6.3008707707968209E-2"/>
              <c:y val="5.2249641932243874E-3"/>
            </c:manualLayout>
          </c:layout>
          <c:overlay val="0"/>
          <c:spPr>
            <a:noFill/>
          </c:spPr>
        </c:title>
        <c:numFmt formatCode="#\ ##0" sourceLinked="0"/>
        <c:majorTickMark val="out"/>
        <c:minorTickMark val="none"/>
        <c:tickLblPos val="nextTo"/>
        <c:spPr>
          <a:ln w="9525">
            <a:solidFill>
              <a:sysClr val="windowText" lastClr="000000">
                <a:lumMod val="100000"/>
              </a:sysClr>
            </a:solidFill>
          </a:ln>
        </c:spPr>
        <c:crossAx val="175882240"/>
        <c:crosses val="autoZero"/>
        <c:crossBetween val="between"/>
        <c:majorUnit val="10"/>
      </c:valAx>
      <c:valAx>
        <c:axId val="599516464"/>
        <c:scaling>
          <c:orientation val="minMax"/>
          <c:max val="15"/>
          <c:min val="0"/>
        </c:scaling>
        <c:delete val="0"/>
        <c:axPos val="r"/>
        <c:title>
          <c:tx>
            <c:rich>
              <a:bodyPr rot="0" vert="horz"/>
              <a:lstStyle/>
              <a:p>
                <a:pPr>
                  <a:defRPr b="0"/>
                </a:pPr>
                <a:r>
                  <a:rPr lang="hu-HU" b="0"/>
                  <a:t>Per</a:t>
                </a:r>
                <a:r>
                  <a:rPr lang="hu-HU" b="0" baseline="0"/>
                  <a:t> cent</a:t>
                </a:r>
                <a:endParaRPr lang="hu-HU" b="0"/>
              </a:p>
            </c:rich>
          </c:tx>
          <c:layout>
            <c:manualLayout>
              <c:xMode val="edge"/>
              <c:yMode val="edge"/>
              <c:x val="0.8584724087026413"/>
              <c:y val="5.8939241757584703E-3"/>
            </c:manualLayout>
          </c:layout>
          <c:overlay val="0"/>
        </c:title>
        <c:numFmt formatCode="#\ ##0" sourceLinked="0"/>
        <c:majorTickMark val="out"/>
        <c:minorTickMark val="none"/>
        <c:tickLblPos val="nextTo"/>
        <c:spPr>
          <a:noFill/>
          <a:ln w="6350" cap="flat" cmpd="sng" algn="ctr">
            <a:solidFill>
              <a:sysClr val="windowText" lastClr="000000">
                <a:lumMod val="100000"/>
              </a:sysClr>
            </a:solidFill>
            <a:prstDash val="solid"/>
            <a:round/>
            <a:headEnd type="none" w="med" len="med"/>
            <a:tailEnd type="none" w="med" len="med"/>
          </a:ln>
          <a:effectLst/>
        </c:spPr>
        <c:crossAx val="599529912"/>
        <c:crosses val="max"/>
        <c:crossBetween val="between"/>
        <c:majorUnit val="1"/>
      </c:valAx>
      <c:catAx>
        <c:axId val="599529912"/>
        <c:scaling>
          <c:orientation val="minMax"/>
        </c:scaling>
        <c:delete val="1"/>
        <c:axPos val="b"/>
        <c:numFmt formatCode="General" sourceLinked="1"/>
        <c:majorTickMark val="out"/>
        <c:minorTickMark val="none"/>
        <c:tickLblPos val="nextTo"/>
        <c:crossAx val="59951646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4"/>
        <c:delete val="1"/>
      </c:legendEntry>
      <c:legendEntry>
        <c:idx val="6"/>
        <c:delete val="1"/>
      </c:legendEntry>
      <c:legendEntry>
        <c:idx val="8"/>
        <c:delete val="1"/>
      </c:legendEntry>
      <c:legendEntry>
        <c:idx val="10"/>
        <c:delete val="1"/>
      </c:legendEntry>
      <c:layout>
        <c:manualLayout>
          <c:xMode val="edge"/>
          <c:yMode val="edge"/>
          <c:x val="6.8336047055247064E-3"/>
          <c:y val="0.92795830341435637"/>
          <c:w val="0.98614679892126678"/>
          <c:h val="4.4124205490024847E-2"/>
        </c:manualLayout>
      </c:layout>
      <c:overlay val="1"/>
      <c:spPr>
        <a:noFill/>
        <a:ln w="12700" cap="flat" cmpd="sng" algn="ctr">
          <a:solidFill>
            <a:sysClr val="windowText" lastClr="000000">
              <a:lumMod val="100000"/>
            </a:sysClr>
          </a:solidFill>
          <a:prstDash val="solid"/>
          <a:round/>
          <a:headEnd type="none" w="med" len="med"/>
          <a:tailEnd type="none" w="med" len="med"/>
        </a:ln>
        <a:effectLst/>
      </c:spPr>
    </c:legend>
    <c:plotVisOnly val="1"/>
    <c:dispBlanksAs val="gap"/>
    <c:showDLblsOverMax val="0"/>
  </c:chart>
  <c:spPr>
    <a:noFill/>
    <a:ln w="9525">
      <a:noFill/>
    </a:ln>
    <a:effectLst/>
  </c:spPr>
  <c:txPr>
    <a:bodyPr/>
    <a:lstStyle/>
    <a:p>
      <a:pPr>
        <a:defRPr sz="1600" b="0" u="none" strike="noStrike" baseline="0">
          <a:solidFill>
            <a:srgbClr val="000000"/>
          </a:solidFill>
          <a:latin typeface="Calibri"/>
          <a:ea typeface="Calibri"/>
          <a:cs typeface="Calibri"/>
        </a:defRPr>
      </a:pPr>
      <a:endParaRPr lang="hu-HU"/>
    </a:p>
  </c:txPr>
  <c:printSettings>
    <c:headerFooter/>
    <c:pageMargins b="0.750000000000001" l="0.70000000000000062" r="0.70000000000000062" t="0.750000000000001" header="0.30000000000000032" footer="0.30000000000000032"/>
    <c:pageSetup/>
  </c:printSettings>
  <c:userShapes r:id="rId1"/>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54523091361856E-2"/>
          <c:y val="6.9892444444444438E-2"/>
          <c:w val="0.8227894894259109"/>
          <c:h val="0.54149995141879015"/>
        </c:manualLayout>
      </c:layout>
      <c:barChart>
        <c:barDir val="col"/>
        <c:grouping val="stacked"/>
        <c:varyColors val="0"/>
        <c:ser>
          <c:idx val="1"/>
          <c:order val="0"/>
          <c:tx>
            <c:strRef>
              <c:f>'14_ábra_chart'!$K$6:$K$7</c:f>
              <c:strCache>
                <c:ptCount val="2"/>
                <c:pt idx="0">
                  <c:v>Szálloda</c:v>
                </c:pt>
                <c:pt idx="1">
                  <c:v>külföldi</c:v>
                </c:pt>
              </c:strCache>
            </c:strRef>
          </c:tx>
          <c:spPr>
            <a:solidFill>
              <a:schemeClr val="accent2"/>
            </a:solidFill>
            <a:ln>
              <a:solidFill>
                <a:schemeClr val="tx1"/>
              </a:solidFill>
            </a:ln>
            <a:effectLst/>
          </c:spPr>
          <c:invertIfNegative val="0"/>
          <c:cat>
            <c:multiLvlStrRef>
              <c:f>'14_ábra_chart'!$I$8:$J$39</c:f>
              <c:multiLvlStrCache>
                <c:ptCount val="32"/>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lvl>
                <c:lvl>
                  <c:pt idx="0">
                    <c:v>2021</c:v>
                  </c:pt>
                  <c:pt idx="12">
                    <c:v>2022</c:v>
                  </c:pt>
                  <c:pt idx="24">
                    <c:v>2023</c:v>
                  </c:pt>
                </c:lvl>
              </c:multiLvlStrCache>
            </c:multiLvlStrRef>
          </c:cat>
          <c:val>
            <c:numRef>
              <c:f>'14_ábra_chart'!$K$8:$K$39</c:f>
              <c:numCache>
                <c:formatCode>0.0</c:formatCode>
                <c:ptCount val="32"/>
                <c:pt idx="0">
                  <c:v>5.7718999999999999E-2</c:v>
                </c:pt>
                <c:pt idx="1">
                  <c:v>6.1454000000000002E-2</c:v>
                </c:pt>
                <c:pt idx="2">
                  <c:v>8.2053000000000001E-2</c:v>
                </c:pt>
                <c:pt idx="3">
                  <c:v>6.8168999999999993E-2</c:v>
                </c:pt>
                <c:pt idx="4">
                  <c:v>0.116118</c:v>
                </c:pt>
                <c:pt idx="5">
                  <c:v>0.201041</c:v>
                </c:pt>
                <c:pt idx="6">
                  <c:v>0.38516899999999998</c:v>
                </c:pt>
                <c:pt idx="7">
                  <c:v>0.59802700000000009</c:v>
                </c:pt>
                <c:pt idx="8">
                  <c:v>0.61706700000000003</c:v>
                </c:pt>
                <c:pt idx="9">
                  <c:v>0.64764700000000008</c:v>
                </c:pt>
                <c:pt idx="10">
                  <c:v>0.61452599999999991</c:v>
                </c:pt>
                <c:pt idx="11">
                  <c:v>0.53030699999999997</c:v>
                </c:pt>
                <c:pt idx="12">
                  <c:v>0.439141</c:v>
                </c:pt>
                <c:pt idx="13">
                  <c:v>0.48478699999999997</c:v>
                </c:pt>
                <c:pt idx="14">
                  <c:v>0.689438</c:v>
                </c:pt>
                <c:pt idx="15">
                  <c:v>0.79039300000000001</c:v>
                </c:pt>
                <c:pt idx="16">
                  <c:v>0.79448099999999999</c:v>
                </c:pt>
                <c:pt idx="17">
                  <c:v>0.84059200000000001</c:v>
                </c:pt>
                <c:pt idx="18">
                  <c:v>0.99430399999999997</c:v>
                </c:pt>
                <c:pt idx="19">
                  <c:v>1.120587</c:v>
                </c:pt>
                <c:pt idx="20">
                  <c:v>0.87921400000000005</c:v>
                </c:pt>
                <c:pt idx="21">
                  <c:v>0.87027099999999991</c:v>
                </c:pt>
                <c:pt idx="22">
                  <c:v>0.75841999999999998</c:v>
                </c:pt>
                <c:pt idx="23">
                  <c:v>0.78246199999999999</c:v>
                </c:pt>
                <c:pt idx="24">
                  <c:v>0.58571499999999999</c:v>
                </c:pt>
                <c:pt idx="25">
                  <c:v>0.56853900000000002</c:v>
                </c:pt>
                <c:pt idx="26">
                  <c:v>0.694268</c:v>
                </c:pt>
                <c:pt idx="27">
                  <c:v>0.84608900000000009</c:v>
                </c:pt>
                <c:pt idx="28">
                  <c:v>0.8803970000000001</c:v>
                </c:pt>
                <c:pt idx="29">
                  <c:v>0.94775999999999994</c:v>
                </c:pt>
                <c:pt idx="30">
                  <c:v>1.073569</c:v>
                </c:pt>
                <c:pt idx="31">
                  <c:v>1.2237309999999999</c:v>
                </c:pt>
              </c:numCache>
            </c:numRef>
          </c:val>
          <c:extLst>
            <c:ext xmlns:c16="http://schemas.microsoft.com/office/drawing/2014/chart" uri="{C3380CC4-5D6E-409C-BE32-E72D297353CC}">
              <c16:uniqueId val="{00000001-A538-4EE0-884A-C3C52159F2C9}"/>
            </c:ext>
          </c:extLst>
        </c:ser>
        <c:ser>
          <c:idx val="0"/>
          <c:order val="1"/>
          <c:tx>
            <c:strRef>
              <c:f>'14_ábra_chart'!$L$6:$L$7</c:f>
              <c:strCache>
                <c:ptCount val="2"/>
                <c:pt idx="0">
                  <c:v>Egyéb</c:v>
                </c:pt>
                <c:pt idx="1">
                  <c:v>külföldi</c:v>
                </c:pt>
              </c:strCache>
            </c:strRef>
          </c:tx>
          <c:spPr>
            <a:solidFill>
              <a:schemeClr val="accent2">
                <a:lumMod val="40000"/>
                <a:lumOff val="60000"/>
              </a:schemeClr>
            </a:solidFill>
            <a:ln>
              <a:solidFill>
                <a:schemeClr val="tx1"/>
              </a:solidFill>
            </a:ln>
            <a:effectLst/>
          </c:spPr>
          <c:invertIfNegative val="0"/>
          <c:cat>
            <c:multiLvlStrRef>
              <c:f>'14_ábra_chart'!$I$8:$J$39</c:f>
              <c:multiLvlStrCache>
                <c:ptCount val="32"/>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lvl>
                <c:lvl>
                  <c:pt idx="0">
                    <c:v>2021</c:v>
                  </c:pt>
                  <c:pt idx="12">
                    <c:v>2022</c:v>
                  </c:pt>
                  <c:pt idx="24">
                    <c:v>2023</c:v>
                  </c:pt>
                </c:lvl>
              </c:multiLvlStrCache>
            </c:multiLvlStrRef>
          </c:cat>
          <c:val>
            <c:numRef>
              <c:f>'14_ábra_chart'!$L$8:$L$39</c:f>
              <c:numCache>
                <c:formatCode>0.0</c:formatCode>
                <c:ptCount val="32"/>
                <c:pt idx="0">
                  <c:v>4.0370000000000003E-2</c:v>
                </c:pt>
                <c:pt idx="1">
                  <c:v>4.0844999999999999E-2</c:v>
                </c:pt>
                <c:pt idx="2">
                  <c:v>4.9595000000000007E-2</c:v>
                </c:pt>
                <c:pt idx="3">
                  <c:v>4.8598999999999996E-2</c:v>
                </c:pt>
                <c:pt idx="4">
                  <c:v>5.4851999999999998E-2</c:v>
                </c:pt>
                <c:pt idx="5">
                  <c:v>7.9883999999999997E-2</c:v>
                </c:pt>
                <c:pt idx="6">
                  <c:v>0.24380099999999999</c:v>
                </c:pt>
                <c:pt idx="7">
                  <c:v>0.38295200000000001</c:v>
                </c:pt>
                <c:pt idx="8">
                  <c:v>0.21366499999999999</c:v>
                </c:pt>
                <c:pt idx="9">
                  <c:v>0.145763</c:v>
                </c:pt>
                <c:pt idx="10">
                  <c:v>0.117517</c:v>
                </c:pt>
                <c:pt idx="11">
                  <c:v>0.101719</c:v>
                </c:pt>
                <c:pt idx="12">
                  <c:v>9.1252E-2</c:v>
                </c:pt>
                <c:pt idx="13">
                  <c:v>9.9902999999999992E-2</c:v>
                </c:pt>
                <c:pt idx="14">
                  <c:v>0.139459</c:v>
                </c:pt>
                <c:pt idx="15">
                  <c:v>0.19419600000000001</c:v>
                </c:pt>
                <c:pt idx="16">
                  <c:v>0.21612999999999999</c:v>
                </c:pt>
                <c:pt idx="17">
                  <c:v>0.29350999999999999</c:v>
                </c:pt>
                <c:pt idx="18">
                  <c:v>0.52828700000000006</c:v>
                </c:pt>
                <c:pt idx="19">
                  <c:v>0.59846800000000011</c:v>
                </c:pt>
                <c:pt idx="20">
                  <c:v>0.26601700000000006</c:v>
                </c:pt>
                <c:pt idx="21">
                  <c:v>0.20327300000000004</c:v>
                </c:pt>
                <c:pt idx="22">
                  <c:v>0.14221600000000001</c:v>
                </c:pt>
                <c:pt idx="23">
                  <c:v>0.14733600000000002</c:v>
                </c:pt>
                <c:pt idx="24">
                  <c:v>0.13111200000000001</c:v>
                </c:pt>
                <c:pt idx="25">
                  <c:v>0.117092</c:v>
                </c:pt>
                <c:pt idx="26">
                  <c:v>0.14464399999999999</c:v>
                </c:pt>
                <c:pt idx="27">
                  <c:v>0.211927</c:v>
                </c:pt>
                <c:pt idx="28">
                  <c:v>0.24492100000000003</c:v>
                </c:pt>
                <c:pt idx="29">
                  <c:v>0.31082600000000005</c:v>
                </c:pt>
                <c:pt idx="30">
                  <c:v>0.57122399999999995</c:v>
                </c:pt>
                <c:pt idx="31">
                  <c:v>0.6370070000000001</c:v>
                </c:pt>
              </c:numCache>
            </c:numRef>
          </c:val>
          <c:extLst>
            <c:ext xmlns:c16="http://schemas.microsoft.com/office/drawing/2014/chart" uri="{C3380CC4-5D6E-409C-BE32-E72D297353CC}">
              <c16:uniqueId val="{00000000-9058-443F-A753-FCD4C3678052}"/>
            </c:ext>
          </c:extLst>
        </c:ser>
        <c:ser>
          <c:idx val="2"/>
          <c:order val="2"/>
          <c:tx>
            <c:strRef>
              <c:f>'14_ábra_chart'!$M$6:$M$7</c:f>
              <c:strCache>
                <c:ptCount val="2"/>
                <c:pt idx="0">
                  <c:v>Szálloda</c:v>
                </c:pt>
                <c:pt idx="1">
                  <c:v>belföldi</c:v>
                </c:pt>
              </c:strCache>
            </c:strRef>
          </c:tx>
          <c:spPr>
            <a:solidFill>
              <a:schemeClr val="accent3"/>
            </a:solidFill>
            <a:ln>
              <a:solidFill>
                <a:schemeClr val="tx1"/>
              </a:solidFill>
            </a:ln>
            <a:effectLst/>
          </c:spPr>
          <c:invertIfNegative val="0"/>
          <c:cat>
            <c:multiLvlStrRef>
              <c:f>'14_ábra_chart'!$I$8:$J$39</c:f>
              <c:multiLvlStrCache>
                <c:ptCount val="32"/>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lvl>
                <c:lvl>
                  <c:pt idx="0">
                    <c:v>2021</c:v>
                  </c:pt>
                  <c:pt idx="12">
                    <c:v>2022</c:v>
                  </c:pt>
                  <c:pt idx="24">
                    <c:v>2023</c:v>
                  </c:pt>
                </c:lvl>
              </c:multiLvlStrCache>
            </c:multiLvlStrRef>
          </c:cat>
          <c:val>
            <c:numRef>
              <c:f>'14_ábra_chart'!$M$8:$M$39</c:f>
              <c:numCache>
                <c:formatCode>0.0</c:formatCode>
                <c:ptCount val="32"/>
                <c:pt idx="0">
                  <c:v>9.5564999999999997E-2</c:v>
                </c:pt>
                <c:pt idx="1">
                  <c:v>0.105613</c:v>
                </c:pt>
                <c:pt idx="2">
                  <c:v>0.114258</c:v>
                </c:pt>
                <c:pt idx="3">
                  <c:v>0.112708</c:v>
                </c:pt>
                <c:pt idx="4">
                  <c:v>0.44554500000000002</c:v>
                </c:pt>
                <c:pt idx="5">
                  <c:v>0.85799400000000003</c:v>
                </c:pt>
                <c:pt idx="6">
                  <c:v>1.519296</c:v>
                </c:pt>
                <c:pt idx="7">
                  <c:v>1.6584700000000001</c:v>
                </c:pt>
                <c:pt idx="8">
                  <c:v>0.92566800000000005</c:v>
                </c:pt>
                <c:pt idx="9">
                  <c:v>0.94288699999999992</c:v>
                </c:pt>
                <c:pt idx="10">
                  <c:v>0.6162089999999999</c:v>
                </c:pt>
                <c:pt idx="11">
                  <c:v>0.59808700000000004</c:v>
                </c:pt>
                <c:pt idx="12">
                  <c:v>0.51104799999999995</c:v>
                </c:pt>
                <c:pt idx="13">
                  <c:v>0.60354799999999997</c:v>
                </c:pt>
                <c:pt idx="14">
                  <c:v>0.7393630000000001</c:v>
                </c:pt>
                <c:pt idx="15">
                  <c:v>0.79009699999999994</c:v>
                </c:pt>
                <c:pt idx="16">
                  <c:v>0.81321199999999993</c:v>
                </c:pt>
                <c:pt idx="17">
                  <c:v>1.0141770000000001</c:v>
                </c:pt>
                <c:pt idx="18">
                  <c:v>1.450785</c:v>
                </c:pt>
                <c:pt idx="19">
                  <c:v>1.4741739999999999</c:v>
                </c:pt>
                <c:pt idx="20">
                  <c:v>0.84533100000000005</c:v>
                </c:pt>
                <c:pt idx="21">
                  <c:v>0.82990599999999992</c:v>
                </c:pt>
                <c:pt idx="22">
                  <c:v>0.67049900000000007</c:v>
                </c:pt>
                <c:pt idx="23">
                  <c:v>0.64709900000000009</c:v>
                </c:pt>
                <c:pt idx="24">
                  <c:v>0.5680599999999999</c:v>
                </c:pt>
                <c:pt idx="25">
                  <c:v>0.53458799999999995</c:v>
                </c:pt>
                <c:pt idx="26">
                  <c:v>0.64155100000000009</c:v>
                </c:pt>
                <c:pt idx="27">
                  <c:v>0.74190200000000006</c:v>
                </c:pt>
                <c:pt idx="28">
                  <c:v>0.76938899999999999</c:v>
                </c:pt>
                <c:pt idx="29">
                  <c:v>0.90983100000000006</c:v>
                </c:pt>
                <c:pt idx="30">
                  <c:v>1.314678</c:v>
                </c:pt>
                <c:pt idx="31">
                  <c:v>1.3832899999999999</c:v>
                </c:pt>
              </c:numCache>
            </c:numRef>
          </c:val>
          <c:extLst>
            <c:ext xmlns:c16="http://schemas.microsoft.com/office/drawing/2014/chart" uri="{C3380CC4-5D6E-409C-BE32-E72D297353CC}">
              <c16:uniqueId val="{00000002-A538-4EE0-884A-C3C52159F2C9}"/>
            </c:ext>
          </c:extLst>
        </c:ser>
        <c:ser>
          <c:idx val="4"/>
          <c:order val="3"/>
          <c:tx>
            <c:strRef>
              <c:f>'14_ábra_chart'!$N$6:$N$7</c:f>
              <c:strCache>
                <c:ptCount val="2"/>
                <c:pt idx="0">
                  <c:v>Egyéb</c:v>
                </c:pt>
                <c:pt idx="1">
                  <c:v>belföldi</c:v>
                </c:pt>
              </c:strCache>
            </c:strRef>
          </c:tx>
          <c:spPr>
            <a:solidFill>
              <a:schemeClr val="accent3">
                <a:lumMod val="40000"/>
                <a:lumOff val="60000"/>
              </a:schemeClr>
            </a:solidFill>
            <a:ln>
              <a:solidFill>
                <a:schemeClr val="tx1"/>
              </a:solidFill>
            </a:ln>
            <a:effectLst/>
          </c:spPr>
          <c:invertIfNegative val="0"/>
          <c:cat>
            <c:multiLvlStrRef>
              <c:f>'14_ábra_chart'!$I$8:$J$39</c:f>
              <c:multiLvlStrCache>
                <c:ptCount val="32"/>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lvl>
                <c:lvl>
                  <c:pt idx="0">
                    <c:v>2021</c:v>
                  </c:pt>
                  <c:pt idx="12">
                    <c:v>2022</c:v>
                  </c:pt>
                  <c:pt idx="24">
                    <c:v>2023</c:v>
                  </c:pt>
                </c:lvl>
              </c:multiLvlStrCache>
            </c:multiLvlStrRef>
          </c:cat>
          <c:val>
            <c:numRef>
              <c:f>'14_ábra_chart'!$N$8:$N$39</c:f>
              <c:numCache>
                <c:formatCode>0.0</c:formatCode>
                <c:ptCount val="32"/>
                <c:pt idx="0">
                  <c:v>9.1059000000000001E-2</c:v>
                </c:pt>
                <c:pt idx="1">
                  <c:v>0.100067</c:v>
                </c:pt>
                <c:pt idx="2">
                  <c:v>0.11701600000000002</c:v>
                </c:pt>
                <c:pt idx="3">
                  <c:v>0.12082000000000001</c:v>
                </c:pt>
                <c:pt idx="4">
                  <c:v>0.22623300000000002</c:v>
                </c:pt>
                <c:pt idx="5">
                  <c:v>0.50476900000000002</c:v>
                </c:pt>
                <c:pt idx="6">
                  <c:v>1.1334469999999999</c:v>
                </c:pt>
                <c:pt idx="7">
                  <c:v>1.1802260000000002</c:v>
                </c:pt>
                <c:pt idx="8">
                  <c:v>0.44030699999999995</c:v>
                </c:pt>
                <c:pt idx="9">
                  <c:v>0.35340300000000002</c:v>
                </c:pt>
                <c:pt idx="10">
                  <c:v>0.23343800000000001</c:v>
                </c:pt>
                <c:pt idx="11">
                  <c:v>0.207259</c:v>
                </c:pt>
                <c:pt idx="12">
                  <c:v>0.18158499999999997</c:v>
                </c:pt>
                <c:pt idx="13">
                  <c:v>0.19724700000000001</c:v>
                </c:pt>
                <c:pt idx="14">
                  <c:v>0.25971100000000003</c:v>
                </c:pt>
                <c:pt idx="15">
                  <c:v>0.31449199999999994</c:v>
                </c:pt>
                <c:pt idx="16">
                  <c:v>0.40282100000000004</c:v>
                </c:pt>
                <c:pt idx="17">
                  <c:v>0.662547</c:v>
                </c:pt>
                <c:pt idx="18">
                  <c:v>1.086238</c:v>
                </c:pt>
                <c:pt idx="19">
                  <c:v>0.99617299999999998</c:v>
                </c:pt>
                <c:pt idx="20">
                  <c:v>0.39175500000000002</c:v>
                </c:pt>
                <c:pt idx="21">
                  <c:v>0.28739900000000002</c:v>
                </c:pt>
                <c:pt idx="22">
                  <c:v>0.22240100000000002</c:v>
                </c:pt>
                <c:pt idx="23">
                  <c:v>0.19908900000000002</c:v>
                </c:pt>
                <c:pt idx="24">
                  <c:v>0.16516400000000001</c:v>
                </c:pt>
                <c:pt idx="25">
                  <c:v>0.159632</c:v>
                </c:pt>
                <c:pt idx="26">
                  <c:v>0.18332799999999999</c:v>
                </c:pt>
                <c:pt idx="27">
                  <c:v>0.27024999999999999</c:v>
                </c:pt>
                <c:pt idx="28">
                  <c:v>0.37032199999999998</c:v>
                </c:pt>
                <c:pt idx="29">
                  <c:v>0.58075500000000002</c:v>
                </c:pt>
                <c:pt idx="30">
                  <c:v>1.0071689999999998</c:v>
                </c:pt>
                <c:pt idx="31">
                  <c:v>0.94874299999999989</c:v>
                </c:pt>
              </c:numCache>
            </c:numRef>
          </c:val>
          <c:extLst>
            <c:ext xmlns:c16="http://schemas.microsoft.com/office/drawing/2014/chart" uri="{C3380CC4-5D6E-409C-BE32-E72D297353CC}">
              <c16:uniqueId val="{00000001-9058-443F-A753-FCD4C3678052}"/>
            </c:ext>
          </c:extLst>
        </c:ser>
        <c:dLbls>
          <c:showLegendKey val="0"/>
          <c:showVal val="0"/>
          <c:showCatName val="0"/>
          <c:showSerName val="0"/>
          <c:showPercent val="0"/>
          <c:showBubbleSize val="0"/>
        </c:dLbls>
        <c:gapWidth val="60"/>
        <c:overlap val="100"/>
        <c:axId val="561645264"/>
        <c:axId val="561646904"/>
      </c:barChart>
      <c:lineChart>
        <c:grouping val="standard"/>
        <c:varyColors val="0"/>
        <c:ser>
          <c:idx val="3"/>
          <c:order val="4"/>
          <c:tx>
            <c:v>fikt</c:v>
          </c:tx>
          <c:spPr>
            <a:ln w="28575" cap="rnd">
              <a:solidFill>
                <a:schemeClr val="accent4"/>
              </a:solidFill>
              <a:round/>
            </a:ln>
            <a:effectLst/>
          </c:spPr>
          <c:marker>
            <c:symbol val="none"/>
          </c:marker>
          <c:cat>
            <c:multiLvlStrRef>
              <c:f>'14_ábra_chart'!$I$8:$J$39</c:f>
              <c:multiLvlStrCache>
                <c:ptCount val="32"/>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lvl>
                <c:lvl>
                  <c:pt idx="0">
                    <c:v>2021</c:v>
                  </c:pt>
                  <c:pt idx="12">
                    <c:v>2022</c:v>
                  </c:pt>
                  <c:pt idx="24">
                    <c:v>2023</c:v>
                  </c:pt>
                </c:lvl>
              </c:multiLvlStrCache>
            </c:multiLvlStrRef>
          </c:cat>
          <c:val>
            <c:numLit>
              <c:formatCode>General</c:formatCode>
              <c:ptCount val="1"/>
              <c:pt idx="0">
                <c:v>0</c:v>
              </c:pt>
            </c:numLit>
          </c:val>
          <c:smooth val="0"/>
          <c:extLst>
            <c:ext xmlns:c16="http://schemas.microsoft.com/office/drawing/2014/chart" uri="{C3380CC4-5D6E-409C-BE32-E72D297353CC}">
              <c16:uniqueId val="{00000001-5D64-4FFF-A3AD-4946C89D7DBC}"/>
            </c:ext>
          </c:extLst>
        </c:ser>
        <c:dLbls>
          <c:showLegendKey val="0"/>
          <c:showVal val="0"/>
          <c:showCatName val="0"/>
          <c:showSerName val="0"/>
          <c:showPercent val="0"/>
          <c:showBubbleSize val="0"/>
        </c:dLbls>
        <c:marker val="1"/>
        <c:smooth val="0"/>
        <c:axId val="1215842008"/>
        <c:axId val="1215844304"/>
      </c:lineChart>
      <c:catAx>
        <c:axId val="56164526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6904"/>
        <c:crosses val="autoZero"/>
        <c:auto val="1"/>
        <c:lblAlgn val="ctr"/>
        <c:lblOffset val="100"/>
        <c:tickLblSkip val="1"/>
        <c:noMultiLvlLbl val="0"/>
      </c:catAx>
      <c:valAx>
        <c:axId val="561646904"/>
        <c:scaling>
          <c:orientation val="minMax"/>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illió</a:t>
                </a:r>
              </a:p>
            </c:rich>
          </c:tx>
          <c:layout>
            <c:manualLayout>
              <c:xMode val="edge"/>
              <c:yMode val="edge"/>
              <c:x val="9.1178854448975125E-2"/>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5264"/>
        <c:crosses val="autoZero"/>
        <c:crossBetween val="between"/>
      </c:valAx>
      <c:valAx>
        <c:axId val="1215844304"/>
        <c:scaling>
          <c:orientation val="minMax"/>
          <c:max val="4.5"/>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a:t>
                </a:r>
              </a:p>
            </c:rich>
          </c:tx>
          <c:layout>
            <c:manualLayout>
              <c:xMode val="edge"/>
              <c:yMode val="edge"/>
              <c:x val="0.82891354949244433"/>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5842008"/>
        <c:crosses val="max"/>
        <c:crossBetween val="between"/>
        <c:majorUnit val="0.5"/>
      </c:valAx>
      <c:catAx>
        <c:axId val="1215842008"/>
        <c:scaling>
          <c:orientation val="minMax"/>
        </c:scaling>
        <c:delete val="1"/>
        <c:axPos val="b"/>
        <c:numFmt formatCode="General" sourceLinked="1"/>
        <c:majorTickMark val="out"/>
        <c:minorTickMark val="none"/>
        <c:tickLblPos val="nextTo"/>
        <c:crossAx val="1215844304"/>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2.2354414813146272E-2"/>
          <c:y val="0.92009835287815223"/>
          <c:w val="0.96185334790377419"/>
          <c:h val="7.040992912395385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54523091361856E-2"/>
          <c:y val="6.9892444444444438E-2"/>
          <c:w val="0.8227894894259109"/>
          <c:h val="0.48869524000430675"/>
        </c:manualLayout>
      </c:layout>
      <c:barChart>
        <c:barDir val="col"/>
        <c:grouping val="stacked"/>
        <c:varyColors val="0"/>
        <c:ser>
          <c:idx val="1"/>
          <c:order val="0"/>
          <c:tx>
            <c:strRef>
              <c:f>'14_ábra_chart'!$K$4:$K$5</c:f>
              <c:strCache>
                <c:ptCount val="2"/>
                <c:pt idx="0">
                  <c:v>Hotels</c:v>
                </c:pt>
                <c:pt idx="1">
                  <c:v>non-resident</c:v>
                </c:pt>
              </c:strCache>
            </c:strRef>
          </c:tx>
          <c:spPr>
            <a:solidFill>
              <a:schemeClr val="accent2"/>
            </a:solidFill>
            <a:ln>
              <a:solidFill>
                <a:schemeClr val="tx1"/>
              </a:solidFill>
            </a:ln>
            <a:effectLst/>
          </c:spPr>
          <c:invertIfNegative val="0"/>
          <c:cat>
            <c:multiLvlStrRef>
              <c:f>'14_ábra_chart'!$G$8:$H$39</c:f>
              <c:multiLvlStrCache>
                <c:ptCount val="32"/>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lvl>
                <c:lvl>
                  <c:pt idx="0">
                    <c:v>2021</c:v>
                  </c:pt>
                  <c:pt idx="12">
                    <c:v>2022</c:v>
                  </c:pt>
                  <c:pt idx="24">
                    <c:v>2023</c:v>
                  </c:pt>
                </c:lvl>
              </c:multiLvlStrCache>
            </c:multiLvlStrRef>
          </c:cat>
          <c:val>
            <c:numRef>
              <c:f>'14_ábra_chart'!$K$8:$K$39</c:f>
              <c:numCache>
                <c:formatCode>0.0</c:formatCode>
                <c:ptCount val="32"/>
                <c:pt idx="0">
                  <c:v>5.7718999999999999E-2</c:v>
                </c:pt>
                <c:pt idx="1">
                  <c:v>6.1454000000000002E-2</c:v>
                </c:pt>
                <c:pt idx="2">
                  <c:v>8.2053000000000001E-2</c:v>
                </c:pt>
                <c:pt idx="3">
                  <c:v>6.8168999999999993E-2</c:v>
                </c:pt>
                <c:pt idx="4">
                  <c:v>0.116118</c:v>
                </c:pt>
                <c:pt idx="5">
                  <c:v>0.201041</c:v>
                </c:pt>
                <c:pt idx="6">
                  <c:v>0.38516899999999998</c:v>
                </c:pt>
                <c:pt idx="7">
                  <c:v>0.59802700000000009</c:v>
                </c:pt>
                <c:pt idx="8">
                  <c:v>0.61706700000000003</c:v>
                </c:pt>
                <c:pt idx="9">
                  <c:v>0.64764700000000008</c:v>
                </c:pt>
                <c:pt idx="10">
                  <c:v>0.61452599999999991</c:v>
                </c:pt>
                <c:pt idx="11">
                  <c:v>0.53030699999999997</c:v>
                </c:pt>
                <c:pt idx="12">
                  <c:v>0.439141</c:v>
                </c:pt>
                <c:pt idx="13">
                  <c:v>0.48478699999999997</c:v>
                </c:pt>
                <c:pt idx="14">
                  <c:v>0.689438</c:v>
                </c:pt>
                <c:pt idx="15">
                  <c:v>0.79039300000000001</c:v>
                </c:pt>
                <c:pt idx="16">
                  <c:v>0.79448099999999999</c:v>
                </c:pt>
                <c:pt idx="17">
                  <c:v>0.84059200000000001</c:v>
                </c:pt>
                <c:pt idx="18">
                  <c:v>0.99430399999999997</c:v>
                </c:pt>
                <c:pt idx="19">
                  <c:v>1.120587</c:v>
                </c:pt>
                <c:pt idx="20">
                  <c:v>0.87921400000000005</c:v>
                </c:pt>
                <c:pt idx="21">
                  <c:v>0.87027099999999991</c:v>
                </c:pt>
                <c:pt idx="22">
                  <c:v>0.75841999999999998</c:v>
                </c:pt>
                <c:pt idx="23">
                  <c:v>0.78246199999999999</c:v>
                </c:pt>
                <c:pt idx="24">
                  <c:v>0.58571499999999999</c:v>
                </c:pt>
                <c:pt idx="25">
                  <c:v>0.56853900000000002</c:v>
                </c:pt>
                <c:pt idx="26">
                  <c:v>0.694268</c:v>
                </c:pt>
                <c:pt idx="27">
                  <c:v>0.84608900000000009</c:v>
                </c:pt>
                <c:pt idx="28">
                  <c:v>0.8803970000000001</c:v>
                </c:pt>
                <c:pt idx="29">
                  <c:v>0.94775999999999994</c:v>
                </c:pt>
                <c:pt idx="30">
                  <c:v>1.073569</c:v>
                </c:pt>
                <c:pt idx="31">
                  <c:v>1.2237309999999999</c:v>
                </c:pt>
              </c:numCache>
            </c:numRef>
          </c:val>
          <c:extLst>
            <c:ext xmlns:c16="http://schemas.microsoft.com/office/drawing/2014/chart" uri="{C3380CC4-5D6E-409C-BE32-E72D297353CC}">
              <c16:uniqueId val="{00000000-41FE-4DF2-AC8B-087DB883A11D}"/>
            </c:ext>
          </c:extLst>
        </c:ser>
        <c:ser>
          <c:idx val="0"/>
          <c:order val="1"/>
          <c:tx>
            <c:strRef>
              <c:f>'14_ábra_chart'!$L$4:$L$5</c:f>
              <c:strCache>
                <c:ptCount val="2"/>
                <c:pt idx="0">
                  <c:v>Other</c:v>
                </c:pt>
                <c:pt idx="1">
                  <c:v>non-resident</c:v>
                </c:pt>
              </c:strCache>
            </c:strRef>
          </c:tx>
          <c:spPr>
            <a:solidFill>
              <a:schemeClr val="accent2">
                <a:lumMod val="40000"/>
                <a:lumOff val="60000"/>
              </a:schemeClr>
            </a:solidFill>
            <a:ln>
              <a:solidFill>
                <a:schemeClr val="tx1"/>
              </a:solidFill>
            </a:ln>
            <a:effectLst/>
          </c:spPr>
          <c:invertIfNegative val="0"/>
          <c:cat>
            <c:multiLvlStrRef>
              <c:f>'14_ábra_chart'!$G$8:$H$39</c:f>
              <c:multiLvlStrCache>
                <c:ptCount val="32"/>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lvl>
                <c:lvl>
                  <c:pt idx="0">
                    <c:v>2021</c:v>
                  </c:pt>
                  <c:pt idx="12">
                    <c:v>2022</c:v>
                  </c:pt>
                  <c:pt idx="24">
                    <c:v>2023</c:v>
                  </c:pt>
                </c:lvl>
              </c:multiLvlStrCache>
            </c:multiLvlStrRef>
          </c:cat>
          <c:val>
            <c:numRef>
              <c:f>'14_ábra_chart'!$L$8:$L$39</c:f>
              <c:numCache>
                <c:formatCode>0.0</c:formatCode>
                <c:ptCount val="32"/>
                <c:pt idx="0">
                  <c:v>4.0370000000000003E-2</c:v>
                </c:pt>
                <c:pt idx="1">
                  <c:v>4.0844999999999999E-2</c:v>
                </c:pt>
                <c:pt idx="2">
                  <c:v>4.9595000000000007E-2</c:v>
                </c:pt>
                <c:pt idx="3">
                  <c:v>4.8598999999999996E-2</c:v>
                </c:pt>
                <c:pt idx="4">
                  <c:v>5.4851999999999998E-2</c:v>
                </c:pt>
                <c:pt idx="5">
                  <c:v>7.9883999999999997E-2</c:v>
                </c:pt>
                <c:pt idx="6">
                  <c:v>0.24380099999999999</c:v>
                </c:pt>
                <c:pt idx="7">
                  <c:v>0.38295200000000001</c:v>
                </c:pt>
                <c:pt idx="8">
                  <c:v>0.21366499999999999</c:v>
                </c:pt>
                <c:pt idx="9">
                  <c:v>0.145763</c:v>
                </c:pt>
                <c:pt idx="10">
                  <c:v>0.117517</c:v>
                </c:pt>
                <c:pt idx="11">
                  <c:v>0.101719</c:v>
                </c:pt>
                <c:pt idx="12">
                  <c:v>9.1252E-2</c:v>
                </c:pt>
                <c:pt idx="13">
                  <c:v>9.9902999999999992E-2</c:v>
                </c:pt>
                <c:pt idx="14">
                  <c:v>0.139459</c:v>
                </c:pt>
                <c:pt idx="15">
                  <c:v>0.19419600000000001</c:v>
                </c:pt>
                <c:pt idx="16">
                  <c:v>0.21612999999999999</c:v>
                </c:pt>
                <c:pt idx="17">
                  <c:v>0.29350999999999999</c:v>
                </c:pt>
                <c:pt idx="18">
                  <c:v>0.52828700000000006</c:v>
                </c:pt>
                <c:pt idx="19">
                  <c:v>0.59846800000000011</c:v>
                </c:pt>
                <c:pt idx="20">
                  <c:v>0.26601700000000006</c:v>
                </c:pt>
                <c:pt idx="21">
                  <c:v>0.20327300000000004</c:v>
                </c:pt>
                <c:pt idx="22">
                  <c:v>0.14221600000000001</c:v>
                </c:pt>
                <c:pt idx="23">
                  <c:v>0.14733600000000002</c:v>
                </c:pt>
                <c:pt idx="24">
                  <c:v>0.13111200000000001</c:v>
                </c:pt>
                <c:pt idx="25">
                  <c:v>0.117092</c:v>
                </c:pt>
                <c:pt idx="26">
                  <c:v>0.14464399999999999</c:v>
                </c:pt>
                <c:pt idx="27">
                  <c:v>0.211927</c:v>
                </c:pt>
                <c:pt idx="28">
                  <c:v>0.24492100000000003</c:v>
                </c:pt>
                <c:pt idx="29">
                  <c:v>0.31082600000000005</c:v>
                </c:pt>
                <c:pt idx="30">
                  <c:v>0.57122399999999995</c:v>
                </c:pt>
                <c:pt idx="31">
                  <c:v>0.6370070000000001</c:v>
                </c:pt>
              </c:numCache>
            </c:numRef>
          </c:val>
          <c:extLst>
            <c:ext xmlns:c16="http://schemas.microsoft.com/office/drawing/2014/chart" uri="{C3380CC4-5D6E-409C-BE32-E72D297353CC}">
              <c16:uniqueId val="{00000000-EC7C-4F21-B78A-0B68F24D7207}"/>
            </c:ext>
          </c:extLst>
        </c:ser>
        <c:ser>
          <c:idx val="2"/>
          <c:order val="2"/>
          <c:tx>
            <c:strRef>
              <c:f>'14_ábra_chart'!$M$4:$M$5</c:f>
              <c:strCache>
                <c:ptCount val="2"/>
                <c:pt idx="0">
                  <c:v>Hotels</c:v>
                </c:pt>
                <c:pt idx="1">
                  <c:v>domestic</c:v>
                </c:pt>
              </c:strCache>
            </c:strRef>
          </c:tx>
          <c:spPr>
            <a:solidFill>
              <a:schemeClr val="accent3"/>
            </a:solidFill>
            <a:ln>
              <a:solidFill>
                <a:schemeClr val="tx1"/>
              </a:solidFill>
            </a:ln>
            <a:effectLst/>
          </c:spPr>
          <c:invertIfNegative val="0"/>
          <c:cat>
            <c:multiLvlStrRef>
              <c:f>'14_ábra_chart'!$G$8:$H$39</c:f>
              <c:multiLvlStrCache>
                <c:ptCount val="32"/>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lvl>
                <c:lvl>
                  <c:pt idx="0">
                    <c:v>2021</c:v>
                  </c:pt>
                  <c:pt idx="12">
                    <c:v>2022</c:v>
                  </c:pt>
                  <c:pt idx="24">
                    <c:v>2023</c:v>
                  </c:pt>
                </c:lvl>
              </c:multiLvlStrCache>
            </c:multiLvlStrRef>
          </c:cat>
          <c:val>
            <c:numRef>
              <c:f>'14_ábra_chart'!$M$8:$M$39</c:f>
              <c:numCache>
                <c:formatCode>0.0</c:formatCode>
                <c:ptCount val="32"/>
                <c:pt idx="0">
                  <c:v>9.5564999999999997E-2</c:v>
                </c:pt>
                <c:pt idx="1">
                  <c:v>0.105613</c:v>
                </c:pt>
                <c:pt idx="2">
                  <c:v>0.114258</c:v>
                </c:pt>
                <c:pt idx="3">
                  <c:v>0.112708</c:v>
                </c:pt>
                <c:pt idx="4">
                  <c:v>0.44554500000000002</c:v>
                </c:pt>
                <c:pt idx="5">
                  <c:v>0.85799400000000003</c:v>
                </c:pt>
                <c:pt idx="6">
                  <c:v>1.519296</c:v>
                </c:pt>
                <c:pt idx="7">
                  <c:v>1.6584700000000001</c:v>
                </c:pt>
                <c:pt idx="8">
                  <c:v>0.92566800000000005</c:v>
                </c:pt>
                <c:pt idx="9">
                  <c:v>0.94288699999999992</c:v>
                </c:pt>
                <c:pt idx="10">
                  <c:v>0.6162089999999999</c:v>
                </c:pt>
                <c:pt idx="11">
                  <c:v>0.59808700000000004</c:v>
                </c:pt>
                <c:pt idx="12">
                  <c:v>0.51104799999999995</c:v>
                </c:pt>
                <c:pt idx="13">
                  <c:v>0.60354799999999997</c:v>
                </c:pt>
                <c:pt idx="14">
                  <c:v>0.7393630000000001</c:v>
                </c:pt>
                <c:pt idx="15">
                  <c:v>0.79009699999999994</c:v>
                </c:pt>
                <c:pt idx="16">
                  <c:v>0.81321199999999993</c:v>
                </c:pt>
                <c:pt idx="17">
                  <c:v>1.0141770000000001</c:v>
                </c:pt>
                <c:pt idx="18">
                  <c:v>1.450785</c:v>
                </c:pt>
                <c:pt idx="19">
                  <c:v>1.4741739999999999</c:v>
                </c:pt>
                <c:pt idx="20">
                  <c:v>0.84533100000000005</c:v>
                </c:pt>
                <c:pt idx="21">
                  <c:v>0.82990599999999992</c:v>
                </c:pt>
                <c:pt idx="22">
                  <c:v>0.67049900000000007</c:v>
                </c:pt>
                <c:pt idx="23">
                  <c:v>0.64709900000000009</c:v>
                </c:pt>
                <c:pt idx="24">
                  <c:v>0.5680599999999999</c:v>
                </c:pt>
                <c:pt idx="25">
                  <c:v>0.53458799999999995</c:v>
                </c:pt>
                <c:pt idx="26">
                  <c:v>0.64155100000000009</c:v>
                </c:pt>
                <c:pt idx="27">
                  <c:v>0.74190200000000006</c:v>
                </c:pt>
                <c:pt idx="28">
                  <c:v>0.76938899999999999</c:v>
                </c:pt>
                <c:pt idx="29">
                  <c:v>0.90983100000000006</c:v>
                </c:pt>
                <c:pt idx="30">
                  <c:v>1.314678</c:v>
                </c:pt>
                <c:pt idx="31">
                  <c:v>1.3832899999999999</c:v>
                </c:pt>
              </c:numCache>
            </c:numRef>
          </c:val>
          <c:extLst>
            <c:ext xmlns:c16="http://schemas.microsoft.com/office/drawing/2014/chart" uri="{C3380CC4-5D6E-409C-BE32-E72D297353CC}">
              <c16:uniqueId val="{00000001-41FE-4DF2-AC8B-087DB883A11D}"/>
            </c:ext>
          </c:extLst>
        </c:ser>
        <c:ser>
          <c:idx val="4"/>
          <c:order val="3"/>
          <c:tx>
            <c:strRef>
              <c:f>'14_ábra_chart'!$N$4:$N$5</c:f>
              <c:strCache>
                <c:ptCount val="2"/>
                <c:pt idx="0">
                  <c:v>Other</c:v>
                </c:pt>
                <c:pt idx="1">
                  <c:v>domestic</c:v>
                </c:pt>
              </c:strCache>
            </c:strRef>
          </c:tx>
          <c:spPr>
            <a:solidFill>
              <a:schemeClr val="accent3">
                <a:lumMod val="40000"/>
                <a:lumOff val="60000"/>
              </a:schemeClr>
            </a:solidFill>
            <a:ln>
              <a:solidFill>
                <a:schemeClr val="tx1"/>
              </a:solidFill>
            </a:ln>
            <a:effectLst/>
          </c:spPr>
          <c:invertIfNegative val="0"/>
          <c:cat>
            <c:multiLvlStrRef>
              <c:f>'14_ábra_chart'!$G$8:$H$39</c:f>
              <c:multiLvlStrCache>
                <c:ptCount val="32"/>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lvl>
                <c:lvl>
                  <c:pt idx="0">
                    <c:v>2021</c:v>
                  </c:pt>
                  <c:pt idx="12">
                    <c:v>2022</c:v>
                  </c:pt>
                  <c:pt idx="24">
                    <c:v>2023</c:v>
                  </c:pt>
                </c:lvl>
              </c:multiLvlStrCache>
            </c:multiLvlStrRef>
          </c:cat>
          <c:val>
            <c:numRef>
              <c:f>'14_ábra_chart'!$N$8:$N$39</c:f>
              <c:numCache>
                <c:formatCode>0.0</c:formatCode>
                <c:ptCount val="32"/>
                <c:pt idx="0">
                  <c:v>9.1059000000000001E-2</c:v>
                </c:pt>
                <c:pt idx="1">
                  <c:v>0.100067</c:v>
                </c:pt>
                <c:pt idx="2">
                  <c:v>0.11701600000000002</c:v>
                </c:pt>
                <c:pt idx="3">
                  <c:v>0.12082000000000001</c:v>
                </c:pt>
                <c:pt idx="4">
                  <c:v>0.22623300000000002</c:v>
                </c:pt>
                <c:pt idx="5">
                  <c:v>0.50476900000000002</c:v>
                </c:pt>
                <c:pt idx="6">
                  <c:v>1.1334469999999999</c:v>
                </c:pt>
                <c:pt idx="7">
                  <c:v>1.1802260000000002</c:v>
                </c:pt>
                <c:pt idx="8">
                  <c:v>0.44030699999999995</c:v>
                </c:pt>
                <c:pt idx="9">
                  <c:v>0.35340300000000002</c:v>
                </c:pt>
                <c:pt idx="10">
                  <c:v>0.23343800000000001</c:v>
                </c:pt>
                <c:pt idx="11">
                  <c:v>0.207259</c:v>
                </c:pt>
                <c:pt idx="12">
                  <c:v>0.18158499999999997</c:v>
                </c:pt>
                <c:pt idx="13">
                  <c:v>0.19724700000000001</c:v>
                </c:pt>
                <c:pt idx="14">
                  <c:v>0.25971100000000003</c:v>
                </c:pt>
                <c:pt idx="15">
                  <c:v>0.31449199999999994</c:v>
                </c:pt>
                <c:pt idx="16">
                  <c:v>0.40282100000000004</c:v>
                </c:pt>
                <c:pt idx="17">
                  <c:v>0.662547</c:v>
                </c:pt>
                <c:pt idx="18">
                  <c:v>1.086238</c:v>
                </c:pt>
                <c:pt idx="19">
                  <c:v>0.99617299999999998</c:v>
                </c:pt>
                <c:pt idx="20">
                  <c:v>0.39175500000000002</c:v>
                </c:pt>
                <c:pt idx="21">
                  <c:v>0.28739900000000002</c:v>
                </c:pt>
                <c:pt idx="22">
                  <c:v>0.22240100000000002</c:v>
                </c:pt>
                <c:pt idx="23">
                  <c:v>0.19908900000000002</c:v>
                </c:pt>
                <c:pt idx="24">
                  <c:v>0.16516400000000001</c:v>
                </c:pt>
                <c:pt idx="25">
                  <c:v>0.159632</c:v>
                </c:pt>
                <c:pt idx="26">
                  <c:v>0.18332799999999999</c:v>
                </c:pt>
                <c:pt idx="27">
                  <c:v>0.27024999999999999</c:v>
                </c:pt>
                <c:pt idx="28">
                  <c:v>0.37032199999999998</c:v>
                </c:pt>
                <c:pt idx="29">
                  <c:v>0.58075500000000002</c:v>
                </c:pt>
                <c:pt idx="30">
                  <c:v>1.0071689999999998</c:v>
                </c:pt>
                <c:pt idx="31">
                  <c:v>0.94874299999999989</c:v>
                </c:pt>
              </c:numCache>
            </c:numRef>
          </c:val>
          <c:extLst>
            <c:ext xmlns:c16="http://schemas.microsoft.com/office/drawing/2014/chart" uri="{C3380CC4-5D6E-409C-BE32-E72D297353CC}">
              <c16:uniqueId val="{00000001-EC7C-4F21-B78A-0B68F24D7207}"/>
            </c:ext>
          </c:extLst>
        </c:ser>
        <c:dLbls>
          <c:showLegendKey val="0"/>
          <c:showVal val="0"/>
          <c:showCatName val="0"/>
          <c:showSerName val="0"/>
          <c:showPercent val="0"/>
          <c:showBubbleSize val="0"/>
        </c:dLbls>
        <c:gapWidth val="60"/>
        <c:overlap val="100"/>
        <c:axId val="561645264"/>
        <c:axId val="561646904"/>
      </c:barChart>
      <c:lineChart>
        <c:grouping val="standard"/>
        <c:varyColors val="0"/>
        <c:ser>
          <c:idx val="3"/>
          <c:order val="4"/>
          <c:tx>
            <c:v>fikt</c:v>
          </c:tx>
          <c:spPr>
            <a:ln w="28575" cap="rnd">
              <a:solidFill>
                <a:schemeClr val="accent4"/>
              </a:solidFill>
              <a:round/>
            </a:ln>
            <a:effectLst/>
          </c:spPr>
          <c:marker>
            <c:symbol val="none"/>
          </c:marker>
          <c:cat>
            <c:multiLvlStrRef>
              <c:f>'14_ábra_chart'!$G$8:$H$39</c:f>
              <c:multiLvlStrCache>
                <c:ptCount val="32"/>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lvl>
                <c:lvl>
                  <c:pt idx="0">
                    <c:v>2021</c:v>
                  </c:pt>
                  <c:pt idx="12">
                    <c:v>2022</c:v>
                  </c:pt>
                  <c:pt idx="24">
                    <c:v>2023</c:v>
                  </c:pt>
                </c:lvl>
              </c:multiLvlStrCache>
            </c:multiLvlStrRef>
          </c:cat>
          <c:val>
            <c:numLit>
              <c:formatCode>General</c:formatCode>
              <c:ptCount val="1"/>
              <c:pt idx="0">
                <c:v>0</c:v>
              </c:pt>
            </c:numLit>
          </c:val>
          <c:smooth val="0"/>
          <c:extLst>
            <c:ext xmlns:c16="http://schemas.microsoft.com/office/drawing/2014/chart" uri="{C3380CC4-5D6E-409C-BE32-E72D297353CC}">
              <c16:uniqueId val="{00000002-41FE-4DF2-AC8B-087DB883A11D}"/>
            </c:ext>
          </c:extLst>
        </c:ser>
        <c:dLbls>
          <c:showLegendKey val="0"/>
          <c:showVal val="0"/>
          <c:showCatName val="0"/>
          <c:showSerName val="0"/>
          <c:showPercent val="0"/>
          <c:showBubbleSize val="0"/>
        </c:dLbls>
        <c:marker val="1"/>
        <c:smooth val="0"/>
        <c:axId val="1215842008"/>
        <c:axId val="1215844304"/>
      </c:lineChart>
      <c:catAx>
        <c:axId val="56164526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6904"/>
        <c:crosses val="autoZero"/>
        <c:auto val="1"/>
        <c:lblAlgn val="ctr"/>
        <c:lblOffset val="100"/>
        <c:tickLblSkip val="1"/>
        <c:noMultiLvlLbl val="0"/>
      </c:catAx>
      <c:valAx>
        <c:axId val="561646904"/>
        <c:scaling>
          <c:orientation val="minMax"/>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illion</a:t>
                </a:r>
              </a:p>
            </c:rich>
          </c:tx>
          <c:layout>
            <c:manualLayout>
              <c:xMode val="edge"/>
              <c:yMode val="edge"/>
              <c:x val="9.1178854448975125E-2"/>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5264"/>
        <c:crosses val="autoZero"/>
        <c:crossBetween val="between"/>
      </c:valAx>
      <c:valAx>
        <c:axId val="1215844304"/>
        <c:scaling>
          <c:orientation val="minMax"/>
          <c:max val="4.5"/>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on</a:t>
                </a:r>
              </a:p>
            </c:rich>
          </c:tx>
          <c:layout>
            <c:manualLayout>
              <c:xMode val="edge"/>
              <c:yMode val="edge"/>
              <c:x val="0.8153337201064268"/>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5842008"/>
        <c:crosses val="max"/>
        <c:crossBetween val="between"/>
        <c:majorUnit val="0.5"/>
      </c:valAx>
      <c:catAx>
        <c:axId val="1215842008"/>
        <c:scaling>
          <c:orientation val="minMax"/>
        </c:scaling>
        <c:delete val="1"/>
        <c:axPos val="b"/>
        <c:numFmt formatCode="General" sourceLinked="1"/>
        <c:majorTickMark val="out"/>
        <c:minorTickMark val="none"/>
        <c:tickLblPos val="nextTo"/>
        <c:crossAx val="1215844304"/>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8470618946562983"/>
          <c:y val="0.8478392741004378"/>
          <c:w val="0.6345346820800446"/>
          <c:h val="0.1382647492115401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7697900645187067E-2"/>
          <c:w val="0.81919083333333331"/>
          <c:h val="0.53862453308830871"/>
        </c:manualLayout>
      </c:layout>
      <c:barChart>
        <c:barDir val="col"/>
        <c:grouping val="clustered"/>
        <c:varyColors val="0"/>
        <c:ser>
          <c:idx val="1"/>
          <c:order val="0"/>
          <c:tx>
            <c:strRef>
              <c:f>'15_ábra_chart'!$H$14</c:f>
              <c:strCache>
                <c:ptCount val="1"/>
                <c:pt idx="0">
                  <c:v>Kiadható szállodai szobák száma</c:v>
                </c:pt>
              </c:strCache>
            </c:strRef>
          </c:tx>
          <c:spPr>
            <a:solidFill>
              <a:srgbClr val="232157"/>
            </a:solidFill>
            <a:ln>
              <a:solidFill>
                <a:schemeClr val="tx1"/>
              </a:solidFill>
            </a:ln>
            <a:effectLst/>
          </c:spPr>
          <c:invertIfNegative val="0"/>
          <c:cat>
            <c:multiLvlStrRef>
              <c:f>'15_ábra_chart'!$F$15:$G$46</c:f>
              <c:multiLvlStrCache>
                <c:ptCount val="32"/>
                <c:lvl>
                  <c:pt idx="0">
                    <c:v>jan</c:v>
                  </c:pt>
                  <c:pt idx="1">
                    <c:v>feb</c:v>
                  </c:pt>
                  <c:pt idx="2">
                    <c:v>márc</c:v>
                  </c:pt>
                  <c:pt idx="3">
                    <c:v>ápr</c:v>
                  </c:pt>
                  <c:pt idx="4">
                    <c:v>máj</c:v>
                  </c:pt>
                  <c:pt idx="5">
                    <c:v>jún</c:v>
                  </c:pt>
                  <c:pt idx="6">
                    <c:v>júl</c:v>
                  </c:pt>
                  <c:pt idx="7">
                    <c:v>aug</c:v>
                  </c:pt>
                  <c:pt idx="8">
                    <c:v>szept</c:v>
                  </c:pt>
                  <c:pt idx="9">
                    <c:v>okt</c:v>
                  </c:pt>
                  <c:pt idx="10">
                    <c:v>nov</c:v>
                  </c:pt>
                  <c:pt idx="11">
                    <c:v>dec</c:v>
                  </c:pt>
                  <c:pt idx="12">
                    <c:v>jan</c:v>
                  </c:pt>
                  <c:pt idx="13">
                    <c:v>feb</c:v>
                  </c:pt>
                  <c:pt idx="14">
                    <c:v>márc</c:v>
                  </c:pt>
                  <c:pt idx="15">
                    <c:v>ápr</c:v>
                  </c:pt>
                  <c:pt idx="16">
                    <c:v>máj</c:v>
                  </c:pt>
                  <c:pt idx="17">
                    <c:v>jún</c:v>
                  </c:pt>
                  <c:pt idx="18">
                    <c:v>júl</c:v>
                  </c:pt>
                  <c:pt idx="19">
                    <c:v>aug</c:v>
                  </c:pt>
                  <c:pt idx="20">
                    <c:v>szept</c:v>
                  </c:pt>
                  <c:pt idx="21">
                    <c:v>okt</c:v>
                  </c:pt>
                  <c:pt idx="22">
                    <c:v>nov</c:v>
                  </c:pt>
                  <c:pt idx="23">
                    <c:v>dec</c:v>
                  </c:pt>
                  <c:pt idx="24">
                    <c:v>jan</c:v>
                  </c:pt>
                  <c:pt idx="25">
                    <c:v>feb</c:v>
                  </c:pt>
                  <c:pt idx="26">
                    <c:v>márc</c:v>
                  </c:pt>
                  <c:pt idx="27">
                    <c:v>ápr</c:v>
                  </c:pt>
                  <c:pt idx="28">
                    <c:v>máj</c:v>
                  </c:pt>
                  <c:pt idx="29">
                    <c:v>jún</c:v>
                  </c:pt>
                  <c:pt idx="30">
                    <c:v>júl</c:v>
                  </c:pt>
                  <c:pt idx="31">
                    <c:v>aug</c:v>
                  </c:pt>
                </c:lvl>
                <c:lvl>
                  <c:pt idx="0">
                    <c:v>2021</c:v>
                  </c:pt>
                  <c:pt idx="12">
                    <c:v>2022</c:v>
                  </c:pt>
                  <c:pt idx="24">
                    <c:v>2023</c:v>
                  </c:pt>
                </c:lvl>
              </c:multiLvlStrCache>
            </c:multiLvlStrRef>
          </c:cat>
          <c:val>
            <c:numRef>
              <c:f>'15_ábra_chart'!$H$15:$H$46</c:f>
              <c:numCache>
                <c:formatCode>0</c:formatCode>
                <c:ptCount val="32"/>
                <c:pt idx="0">
                  <c:v>30.305</c:v>
                </c:pt>
                <c:pt idx="1">
                  <c:v>30.481000000000002</c:v>
                </c:pt>
                <c:pt idx="2">
                  <c:v>32.435000000000002</c:v>
                </c:pt>
                <c:pt idx="3">
                  <c:v>32.57</c:v>
                </c:pt>
                <c:pt idx="4">
                  <c:v>48.393999999999998</c:v>
                </c:pt>
                <c:pt idx="5">
                  <c:v>53.829000000000001</c:v>
                </c:pt>
                <c:pt idx="6">
                  <c:v>57.792000000000002</c:v>
                </c:pt>
                <c:pt idx="7">
                  <c:v>58.209000000000003</c:v>
                </c:pt>
                <c:pt idx="8">
                  <c:v>58.695</c:v>
                </c:pt>
                <c:pt idx="9">
                  <c:v>57.35</c:v>
                </c:pt>
                <c:pt idx="10">
                  <c:v>55.228999999999999</c:v>
                </c:pt>
                <c:pt idx="11">
                  <c:v>55.415999999999997</c:v>
                </c:pt>
                <c:pt idx="12">
                  <c:v>53.585000000000001</c:v>
                </c:pt>
                <c:pt idx="13">
                  <c:v>53.570999999999998</c:v>
                </c:pt>
                <c:pt idx="14">
                  <c:v>55.113</c:v>
                </c:pt>
                <c:pt idx="15">
                  <c:v>56.968000000000004</c:v>
                </c:pt>
                <c:pt idx="16">
                  <c:v>59.024999999999999</c:v>
                </c:pt>
                <c:pt idx="17">
                  <c:v>60.512</c:v>
                </c:pt>
                <c:pt idx="18">
                  <c:v>61.731999999999999</c:v>
                </c:pt>
                <c:pt idx="19">
                  <c:v>61.89</c:v>
                </c:pt>
                <c:pt idx="20">
                  <c:v>60.076000000000001</c:v>
                </c:pt>
                <c:pt idx="21">
                  <c:v>58.847999999999999</c:v>
                </c:pt>
                <c:pt idx="22">
                  <c:v>55.790999999999997</c:v>
                </c:pt>
                <c:pt idx="23">
                  <c:v>53.561999999999998</c:v>
                </c:pt>
                <c:pt idx="24">
                  <c:v>52.720999999999997</c:v>
                </c:pt>
                <c:pt idx="25">
                  <c:v>49.698999999999998</c:v>
                </c:pt>
                <c:pt idx="26">
                  <c:v>54.421999999999997</c:v>
                </c:pt>
                <c:pt idx="27">
                  <c:v>57.957999999999998</c:v>
                </c:pt>
                <c:pt idx="28">
                  <c:v>60.594999999999999</c:v>
                </c:pt>
                <c:pt idx="29">
                  <c:v>62.585999999999999</c:v>
                </c:pt>
                <c:pt idx="30">
                  <c:v>63.936</c:v>
                </c:pt>
                <c:pt idx="31">
                  <c:v>63.750999999999998</c:v>
                </c:pt>
              </c:numCache>
            </c:numRef>
          </c:val>
          <c:extLst>
            <c:ext xmlns:c16="http://schemas.microsoft.com/office/drawing/2014/chart" uri="{C3380CC4-5D6E-409C-BE32-E72D297353CC}">
              <c16:uniqueId val="{00000000-28E9-4D0C-BE07-8FFE30FCCD8D}"/>
            </c:ext>
          </c:extLst>
        </c:ser>
        <c:dLbls>
          <c:showLegendKey val="0"/>
          <c:showVal val="0"/>
          <c:showCatName val="0"/>
          <c:showSerName val="0"/>
          <c:showPercent val="0"/>
          <c:showBubbleSize val="0"/>
        </c:dLbls>
        <c:gapWidth val="60"/>
        <c:axId val="898634736"/>
        <c:axId val="898639000"/>
      </c:barChart>
      <c:lineChart>
        <c:grouping val="standard"/>
        <c:varyColors val="0"/>
        <c:ser>
          <c:idx val="3"/>
          <c:order val="1"/>
          <c:tx>
            <c:strRef>
              <c:f>'15_ábra_chart'!$I$14</c:f>
              <c:strCache>
                <c:ptCount val="1"/>
                <c:pt idx="0">
                  <c:v>A szállodák bruttó bevételének alakulása (jobb tengely)</c:v>
                </c:pt>
              </c:strCache>
            </c:strRef>
          </c:tx>
          <c:spPr>
            <a:ln w="25400" cap="rnd">
              <a:noFill/>
              <a:round/>
            </a:ln>
            <a:effectLst/>
          </c:spPr>
          <c:marker>
            <c:symbol val="triangle"/>
            <c:size val="10"/>
            <c:spPr>
              <a:solidFill>
                <a:schemeClr val="accent5"/>
              </a:solidFill>
              <a:ln w="9525">
                <a:solidFill>
                  <a:schemeClr val="tx1"/>
                </a:solidFill>
              </a:ln>
              <a:effectLst/>
            </c:spPr>
          </c:marker>
          <c:cat>
            <c:multiLvlStrRef>
              <c:f>'15_ábra_chart'!$F$15:$G$46</c:f>
              <c:multiLvlStrCache>
                <c:ptCount val="32"/>
                <c:lvl>
                  <c:pt idx="0">
                    <c:v>jan</c:v>
                  </c:pt>
                  <c:pt idx="1">
                    <c:v>feb</c:v>
                  </c:pt>
                  <c:pt idx="2">
                    <c:v>márc</c:v>
                  </c:pt>
                  <c:pt idx="3">
                    <c:v>ápr</c:v>
                  </c:pt>
                  <c:pt idx="4">
                    <c:v>máj</c:v>
                  </c:pt>
                  <c:pt idx="5">
                    <c:v>jún</c:v>
                  </c:pt>
                  <c:pt idx="6">
                    <c:v>júl</c:v>
                  </c:pt>
                  <c:pt idx="7">
                    <c:v>aug</c:v>
                  </c:pt>
                  <c:pt idx="8">
                    <c:v>szept</c:v>
                  </c:pt>
                  <c:pt idx="9">
                    <c:v>okt</c:v>
                  </c:pt>
                  <c:pt idx="10">
                    <c:v>nov</c:v>
                  </c:pt>
                  <c:pt idx="11">
                    <c:v>dec</c:v>
                  </c:pt>
                  <c:pt idx="12">
                    <c:v>jan</c:v>
                  </c:pt>
                  <c:pt idx="13">
                    <c:v>feb</c:v>
                  </c:pt>
                  <c:pt idx="14">
                    <c:v>márc</c:v>
                  </c:pt>
                  <c:pt idx="15">
                    <c:v>ápr</c:v>
                  </c:pt>
                  <c:pt idx="16">
                    <c:v>máj</c:v>
                  </c:pt>
                  <c:pt idx="17">
                    <c:v>jún</c:v>
                  </c:pt>
                  <c:pt idx="18">
                    <c:v>júl</c:v>
                  </c:pt>
                  <c:pt idx="19">
                    <c:v>aug</c:v>
                  </c:pt>
                  <c:pt idx="20">
                    <c:v>szept</c:v>
                  </c:pt>
                  <c:pt idx="21">
                    <c:v>okt</c:v>
                  </c:pt>
                  <c:pt idx="22">
                    <c:v>nov</c:v>
                  </c:pt>
                  <c:pt idx="23">
                    <c:v>dec</c:v>
                  </c:pt>
                  <c:pt idx="24">
                    <c:v>jan</c:v>
                  </c:pt>
                  <c:pt idx="25">
                    <c:v>feb</c:v>
                  </c:pt>
                  <c:pt idx="26">
                    <c:v>márc</c:v>
                  </c:pt>
                  <c:pt idx="27">
                    <c:v>ápr</c:v>
                  </c:pt>
                  <c:pt idx="28">
                    <c:v>máj</c:v>
                  </c:pt>
                  <c:pt idx="29">
                    <c:v>jún</c:v>
                  </c:pt>
                  <c:pt idx="30">
                    <c:v>júl</c:v>
                  </c:pt>
                  <c:pt idx="31">
                    <c:v>aug</c:v>
                  </c:pt>
                </c:lvl>
                <c:lvl>
                  <c:pt idx="0">
                    <c:v>2021</c:v>
                  </c:pt>
                  <c:pt idx="12">
                    <c:v>2022</c:v>
                  </c:pt>
                  <c:pt idx="24">
                    <c:v>2023</c:v>
                  </c:pt>
                </c:lvl>
              </c:multiLvlStrCache>
            </c:multiLvlStrRef>
          </c:cat>
          <c:val>
            <c:numRef>
              <c:f>'15_ábra_chart'!$I$15:$I$46</c:f>
              <c:numCache>
                <c:formatCode>0</c:formatCode>
                <c:ptCount val="32"/>
                <c:pt idx="0">
                  <c:v>2.3380098870000001</c:v>
                </c:pt>
                <c:pt idx="1">
                  <c:v>2.7017608829999999</c:v>
                </c:pt>
                <c:pt idx="2">
                  <c:v>3.9239969270000001</c:v>
                </c:pt>
                <c:pt idx="3">
                  <c:v>2.7981438389999997</c:v>
                </c:pt>
                <c:pt idx="4">
                  <c:v>9.5823983420000012</c:v>
                </c:pt>
                <c:pt idx="5">
                  <c:v>21.504422286</c:v>
                </c:pt>
                <c:pt idx="6">
                  <c:v>39.137952358999996</c:v>
                </c:pt>
                <c:pt idx="7">
                  <c:v>44.268921540000001</c:v>
                </c:pt>
                <c:pt idx="8">
                  <c:v>29.192728088000003</c:v>
                </c:pt>
                <c:pt idx="9">
                  <c:v>30.128062158000002</c:v>
                </c:pt>
                <c:pt idx="10">
                  <c:v>23.515443961000003</c:v>
                </c:pt>
                <c:pt idx="11">
                  <c:v>24.139074463999997</c:v>
                </c:pt>
                <c:pt idx="12">
                  <c:v>18.618567575</c:v>
                </c:pt>
                <c:pt idx="13">
                  <c:v>19.335206852999999</c:v>
                </c:pt>
                <c:pt idx="14">
                  <c:v>26.085204653999998</c:v>
                </c:pt>
                <c:pt idx="15">
                  <c:v>30.188891515999995</c:v>
                </c:pt>
                <c:pt idx="16">
                  <c:v>33.557949476999994</c:v>
                </c:pt>
                <c:pt idx="17">
                  <c:v>40.958751896000003</c:v>
                </c:pt>
                <c:pt idx="18">
                  <c:v>54.710115567999999</c:v>
                </c:pt>
                <c:pt idx="19">
                  <c:v>56.826665022</c:v>
                </c:pt>
                <c:pt idx="20">
                  <c:v>40.820763807999995</c:v>
                </c:pt>
                <c:pt idx="21">
                  <c:v>41.143133147</c:v>
                </c:pt>
                <c:pt idx="22">
                  <c:v>35.098231228000003</c:v>
                </c:pt>
                <c:pt idx="23">
                  <c:v>40.768542339999996</c:v>
                </c:pt>
                <c:pt idx="24">
                  <c:v>30.191931985</c:v>
                </c:pt>
                <c:pt idx="25">
                  <c:v>27.854531185999999</c:v>
                </c:pt>
                <c:pt idx="26">
                  <c:v>33.332724094</c:v>
                </c:pt>
                <c:pt idx="27">
                  <c:v>41.01442823699999</c:v>
                </c:pt>
                <c:pt idx="28">
                  <c:v>44.230882123000001</c:v>
                </c:pt>
                <c:pt idx="29">
                  <c:v>48.111424569</c:v>
                </c:pt>
                <c:pt idx="30">
                  <c:v>62.856457546999998</c:v>
                </c:pt>
                <c:pt idx="31">
                  <c:v>71.956832270999996</c:v>
                </c:pt>
              </c:numCache>
            </c:numRef>
          </c:val>
          <c:smooth val="0"/>
          <c:extLst>
            <c:ext xmlns:c16="http://schemas.microsoft.com/office/drawing/2014/chart" uri="{C3380CC4-5D6E-409C-BE32-E72D297353CC}">
              <c16:uniqueId val="{00000001-28E9-4D0C-BE07-8FFE30FCCD8D}"/>
            </c:ext>
          </c:extLst>
        </c:ser>
        <c:dLbls>
          <c:showLegendKey val="0"/>
          <c:showVal val="0"/>
          <c:showCatName val="0"/>
          <c:showSerName val="0"/>
          <c:showPercent val="0"/>
          <c:showBubbleSize val="0"/>
        </c:dLbls>
        <c:marker val="1"/>
        <c:smooth val="0"/>
        <c:axId val="869468776"/>
        <c:axId val="869464840"/>
      </c:lineChart>
      <c:catAx>
        <c:axId val="8986347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98639000"/>
        <c:crosses val="autoZero"/>
        <c:auto val="1"/>
        <c:lblAlgn val="ctr"/>
        <c:lblOffset val="100"/>
        <c:tickLblSkip val="1"/>
        <c:noMultiLvlLbl val="0"/>
      </c:catAx>
      <c:valAx>
        <c:axId val="898639000"/>
        <c:scaling>
          <c:orientation val="minMax"/>
          <c:max val="1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szoba</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8634736"/>
        <c:crosses val="autoZero"/>
        <c:crossBetween val="between"/>
        <c:majorUnit val="10"/>
      </c:valAx>
      <c:valAx>
        <c:axId val="869464840"/>
        <c:scaling>
          <c:orientation val="minMax"/>
          <c:max val="7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01362500000000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9468776"/>
        <c:crosses val="max"/>
        <c:crossBetween val="between"/>
        <c:majorUnit val="5"/>
      </c:valAx>
      <c:catAx>
        <c:axId val="869468776"/>
        <c:scaling>
          <c:orientation val="minMax"/>
        </c:scaling>
        <c:delete val="1"/>
        <c:axPos val="b"/>
        <c:numFmt formatCode="General" sourceLinked="1"/>
        <c:majorTickMark val="out"/>
        <c:minorTickMark val="none"/>
        <c:tickLblPos val="nextTo"/>
        <c:crossAx val="869464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012277777777778"/>
          <c:y val="0.86721091424804742"/>
          <c:w val="0.73622652777777775"/>
          <c:h val="0.1210299023230729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49986694931162523"/>
        </c:manualLayout>
      </c:layout>
      <c:lineChart>
        <c:grouping val="standard"/>
        <c:varyColors val="0"/>
        <c:ser>
          <c:idx val="0"/>
          <c:order val="0"/>
          <c:tx>
            <c:strRef>
              <c:f>'2_ábra_chart'!$G$10</c:f>
              <c:strCache>
                <c:ptCount val="1"/>
                <c:pt idx="0">
                  <c:v>Magas energiaárak*</c:v>
                </c:pt>
              </c:strCache>
            </c:strRef>
          </c:tx>
          <c:spPr>
            <a:ln w="38100" cap="rnd">
              <a:solidFill>
                <a:srgbClr val="DA0000"/>
              </a:solidFill>
              <a:round/>
            </a:ln>
            <a:effectLst/>
          </c:spPr>
          <c:marker>
            <c:symbol val="circle"/>
            <c:size val="10"/>
            <c:spPr>
              <a:solidFill>
                <a:srgbClr val="DA0000">
                  <a:alpha val="96000"/>
                </a:srgbClr>
              </a:solidFill>
              <a:ln w="9525">
                <a:solidFill>
                  <a:srgbClr val="DA0000"/>
                </a:solidFill>
              </a:ln>
              <a:effectLst/>
            </c:spPr>
          </c:marker>
          <c:dPt>
            <c:idx val="0"/>
            <c:marker>
              <c:symbol val="circle"/>
              <c:size val="10"/>
              <c:spPr>
                <a:solidFill>
                  <a:srgbClr val="DA0000">
                    <a:alpha val="96000"/>
                  </a:srgbClr>
                </a:solidFill>
                <a:ln w="9525">
                  <a:solidFill>
                    <a:srgbClr val="DA0000"/>
                  </a:solidFill>
                </a:ln>
                <a:effectLst/>
              </c:spPr>
            </c:marker>
            <c:bubble3D val="0"/>
            <c:spPr>
              <a:ln w="38100" cap="rnd">
                <a:solidFill>
                  <a:srgbClr val="DA0000"/>
                </a:solidFill>
                <a:round/>
              </a:ln>
              <a:effectLst/>
            </c:spPr>
            <c:extLst>
              <c:ext xmlns:c16="http://schemas.microsoft.com/office/drawing/2014/chart" uri="{C3380CC4-5D6E-409C-BE32-E72D297353CC}">
                <c16:uniqueId val="{00000001-8B8A-4FF1-A77C-FBFF45440477}"/>
              </c:ext>
            </c:extLst>
          </c:dPt>
          <c:cat>
            <c:strRef>
              <c:f>'2_ábra_chart'!$F$11:$F$44</c:f>
              <c:strCache>
                <c:ptCount val="34"/>
                <c:pt idx="0">
                  <c:v>2020. dec.</c:v>
                </c:pt>
                <c:pt idx="1">
                  <c:v>2021. jan.</c:v>
                </c:pt>
                <c:pt idx="2">
                  <c:v>2021. feb.</c:v>
                </c:pt>
                <c:pt idx="3">
                  <c:v>2021. már.</c:v>
                </c:pt>
                <c:pt idx="4">
                  <c:v>2021. ápr.</c:v>
                </c:pt>
                <c:pt idx="5">
                  <c:v>2021. máj.</c:v>
                </c:pt>
                <c:pt idx="6">
                  <c:v>2021. jún.</c:v>
                </c:pt>
                <c:pt idx="7">
                  <c:v>2021. júl.</c:v>
                </c:pt>
                <c:pt idx="8">
                  <c:v>2021. aug.</c:v>
                </c:pt>
                <c:pt idx="9">
                  <c:v>2021. szep.</c:v>
                </c:pt>
                <c:pt idx="10">
                  <c:v>2021. okt.</c:v>
                </c:pt>
                <c:pt idx="11">
                  <c:v>2021. nov.</c:v>
                </c:pt>
                <c:pt idx="12">
                  <c:v>2021. dec.</c:v>
                </c:pt>
                <c:pt idx="13">
                  <c:v>2022. jan.</c:v>
                </c:pt>
                <c:pt idx="14">
                  <c:v>2022. feb.</c:v>
                </c:pt>
                <c:pt idx="15">
                  <c:v>2022. már.</c:v>
                </c:pt>
                <c:pt idx="16">
                  <c:v>2022. ápr.</c:v>
                </c:pt>
                <c:pt idx="17">
                  <c:v>2022. máj.</c:v>
                </c:pt>
                <c:pt idx="18">
                  <c:v>2022. jún.</c:v>
                </c:pt>
                <c:pt idx="19">
                  <c:v>2022. júl.</c:v>
                </c:pt>
                <c:pt idx="20">
                  <c:v>2022. aug.</c:v>
                </c:pt>
                <c:pt idx="21">
                  <c:v>2022. szep.</c:v>
                </c:pt>
                <c:pt idx="22">
                  <c:v>2022. okt.</c:v>
                </c:pt>
                <c:pt idx="23">
                  <c:v>2022. nov.</c:v>
                </c:pt>
                <c:pt idx="24">
                  <c:v>2022. dec.</c:v>
                </c:pt>
                <c:pt idx="25">
                  <c:v>2023. jan.</c:v>
                </c:pt>
                <c:pt idx="26">
                  <c:v>2023. feb.</c:v>
                </c:pt>
                <c:pt idx="27">
                  <c:v>2023. már.</c:v>
                </c:pt>
                <c:pt idx="28">
                  <c:v>2023. ápr.</c:v>
                </c:pt>
                <c:pt idx="29">
                  <c:v>2023. máj.</c:v>
                </c:pt>
                <c:pt idx="30">
                  <c:v>2023. jún.</c:v>
                </c:pt>
                <c:pt idx="31">
                  <c:v>2023. júl.</c:v>
                </c:pt>
                <c:pt idx="32">
                  <c:v>2023. aug.</c:v>
                </c:pt>
                <c:pt idx="33">
                  <c:v>2023. szep.</c:v>
                </c:pt>
              </c:strCache>
            </c:strRef>
          </c:cat>
          <c:val>
            <c:numRef>
              <c:f>'2_ábra_chart'!$G$11:$G$44</c:f>
              <c:numCache>
                <c:formatCode>#,##0</c:formatCode>
                <c:ptCount val="34"/>
                <c:pt idx="18">
                  <c:v>49</c:v>
                </c:pt>
                <c:pt idx="19">
                  <c:v>48</c:v>
                </c:pt>
                <c:pt idx="20">
                  <c:v>61</c:v>
                </c:pt>
                <c:pt idx="21">
                  <c:v>66</c:v>
                </c:pt>
                <c:pt idx="22">
                  <c:v>61</c:v>
                </c:pt>
                <c:pt idx="23">
                  <c:v>67</c:v>
                </c:pt>
                <c:pt idx="24">
                  <c:v>60</c:v>
                </c:pt>
                <c:pt idx="25">
                  <c:v>62</c:v>
                </c:pt>
                <c:pt idx="26">
                  <c:v>62</c:v>
                </c:pt>
                <c:pt idx="27">
                  <c:v>62</c:v>
                </c:pt>
                <c:pt idx="28">
                  <c:v>69</c:v>
                </c:pt>
                <c:pt idx="29">
                  <c:v>62</c:v>
                </c:pt>
                <c:pt idx="30">
                  <c:v>53</c:v>
                </c:pt>
                <c:pt idx="31">
                  <c:v>52</c:v>
                </c:pt>
                <c:pt idx="32">
                  <c:v>42</c:v>
                </c:pt>
                <c:pt idx="33">
                  <c:v>50</c:v>
                </c:pt>
              </c:numCache>
            </c:numRef>
          </c:val>
          <c:smooth val="0"/>
          <c:extLst>
            <c:ext xmlns:c16="http://schemas.microsoft.com/office/drawing/2014/chart" uri="{C3380CC4-5D6E-409C-BE32-E72D297353CC}">
              <c16:uniqueId val="{00000002-8B8A-4FF1-A77C-FBFF45440477}"/>
            </c:ext>
          </c:extLst>
        </c:ser>
        <c:ser>
          <c:idx val="9"/>
          <c:order val="1"/>
          <c:tx>
            <c:strRef>
              <c:f>'2_ábra_chart'!$H$10</c:f>
              <c:strCache>
                <c:ptCount val="1"/>
                <c:pt idx="0">
                  <c:v>Beszállítók áremelése**</c:v>
                </c:pt>
              </c:strCache>
            </c:strRef>
          </c:tx>
          <c:spPr>
            <a:ln w="38100" cap="rnd">
              <a:solidFill>
                <a:srgbClr val="BFBFBF"/>
              </a:solidFill>
              <a:round/>
            </a:ln>
            <a:effectLst/>
          </c:spPr>
          <c:marker>
            <c:symbol val="circle"/>
            <c:size val="10"/>
            <c:spPr>
              <a:solidFill>
                <a:schemeClr val="bg1">
                  <a:lumMod val="75000"/>
                </a:schemeClr>
              </a:solidFill>
              <a:ln w="9525">
                <a:solidFill>
                  <a:srgbClr val="BFBFBF"/>
                </a:solidFill>
              </a:ln>
              <a:effectLst/>
            </c:spPr>
          </c:marker>
          <c:cat>
            <c:strRef>
              <c:f>'2_ábra_chart'!$F$11:$F$44</c:f>
              <c:strCache>
                <c:ptCount val="34"/>
                <c:pt idx="0">
                  <c:v>2020. dec.</c:v>
                </c:pt>
                <c:pt idx="1">
                  <c:v>2021. jan.</c:v>
                </c:pt>
                <c:pt idx="2">
                  <c:v>2021. feb.</c:v>
                </c:pt>
                <c:pt idx="3">
                  <c:v>2021. már.</c:v>
                </c:pt>
                <c:pt idx="4">
                  <c:v>2021. ápr.</c:v>
                </c:pt>
                <c:pt idx="5">
                  <c:v>2021. máj.</c:v>
                </c:pt>
                <c:pt idx="6">
                  <c:v>2021. jún.</c:v>
                </c:pt>
                <c:pt idx="7">
                  <c:v>2021. júl.</c:v>
                </c:pt>
                <c:pt idx="8">
                  <c:v>2021. aug.</c:v>
                </c:pt>
                <c:pt idx="9">
                  <c:v>2021. szep.</c:v>
                </c:pt>
                <c:pt idx="10">
                  <c:v>2021. okt.</c:v>
                </c:pt>
                <c:pt idx="11">
                  <c:v>2021. nov.</c:v>
                </c:pt>
                <c:pt idx="12">
                  <c:v>2021. dec.</c:v>
                </c:pt>
                <c:pt idx="13">
                  <c:v>2022. jan.</c:v>
                </c:pt>
                <c:pt idx="14">
                  <c:v>2022. feb.</c:v>
                </c:pt>
                <c:pt idx="15">
                  <c:v>2022. már.</c:v>
                </c:pt>
                <c:pt idx="16">
                  <c:v>2022. ápr.</c:v>
                </c:pt>
                <c:pt idx="17">
                  <c:v>2022. máj.</c:v>
                </c:pt>
                <c:pt idx="18">
                  <c:v>2022. jún.</c:v>
                </c:pt>
                <c:pt idx="19">
                  <c:v>2022. júl.</c:v>
                </c:pt>
                <c:pt idx="20">
                  <c:v>2022. aug.</c:v>
                </c:pt>
                <c:pt idx="21">
                  <c:v>2022. szep.</c:v>
                </c:pt>
                <c:pt idx="22">
                  <c:v>2022. okt.</c:v>
                </c:pt>
                <c:pt idx="23">
                  <c:v>2022. nov.</c:v>
                </c:pt>
                <c:pt idx="24">
                  <c:v>2022. dec.</c:v>
                </c:pt>
                <c:pt idx="25">
                  <c:v>2023. jan.</c:v>
                </c:pt>
                <c:pt idx="26">
                  <c:v>2023. feb.</c:v>
                </c:pt>
                <c:pt idx="27">
                  <c:v>2023. már.</c:v>
                </c:pt>
                <c:pt idx="28">
                  <c:v>2023. ápr.</c:v>
                </c:pt>
                <c:pt idx="29">
                  <c:v>2023. máj.</c:v>
                </c:pt>
                <c:pt idx="30">
                  <c:v>2023. jún.</c:v>
                </c:pt>
                <c:pt idx="31">
                  <c:v>2023. júl.</c:v>
                </c:pt>
                <c:pt idx="32">
                  <c:v>2023. aug.</c:v>
                </c:pt>
                <c:pt idx="33">
                  <c:v>2023. szep.</c:v>
                </c:pt>
              </c:strCache>
            </c:strRef>
          </c:cat>
          <c:val>
            <c:numRef>
              <c:f>'2_ábra_chart'!$H$11:$H$44</c:f>
              <c:numCache>
                <c:formatCode>#,##0</c:formatCode>
                <c:ptCount val="34"/>
                <c:pt idx="22">
                  <c:v>56.999999999999993</c:v>
                </c:pt>
                <c:pt idx="23">
                  <c:v>59</c:v>
                </c:pt>
                <c:pt idx="24">
                  <c:v>57.999999999999993</c:v>
                </c:pt>
                <c:pt idx="25">
                  <c:v>62</c:v>
                </c:pt>
                <c:pt idx="26">
                  <c:v>63</c:v>
                </c:pt>
                <c:pt idx="27">
                  <c:v>61</c:v>
                </c:pt>
                <c:pt idx="28">
                  <c:v>66</c:v>
                </c:pt>
                <c:pt idx="29">
                  <c:v>63</c:v>
                </c:pt>
                <c:pt idx="30">
                  <c:v>55</c:v>
                </c:pt>
                <c:pt idx="31">
                  <c:v>54</c:v>
                </c:pt>
                <c:pt idx="32">
                  <c:v>41</c:v>
                </c:pt>
                <c:pt idx="33">
                  <c:v>49</c:v>
                </c:pt>
              </c:numCache>
            </c:numRef>
          </c:val>
          <c:smooth val="0"/>
          <c:extLst>
            <c:ext xmlns:c16="http://schemas.microsoft.com/office/drawing/2014/chart" uri="{C3380CC4-5D6E-409C-BE32-E72D297353CC}">
              <c16:uniqueId val="{00000016-8B8A-4FF1-A77C-FBFF45440477}"/>
            </c:ext>
          </c:extLst>
        </c:ser>
        <c:ser>
          <c:idx val="8"/>
          <c:order val="2"/>
          <c:tx>
            <c:strRef>
              <c:f>'2_ábra_chart'!$N$10</c:f>
              <c:strCache>
                <c:ptCount val="1"/>
                <c:pt idx="0">
                  <c:v>Munkaerőköltség emelkedése***</c:v>
                </c:pt>
              </c:strCache>
            </c:strRef>
          </c:tx>
          <c:spPr>
            <a:ln w="38100" cap="rnd">
              <a:solidFill>
                <a:srgbClr val="F6A800"/>
              </a:solidFill>
              <a:round/>
            </a:ln>
            <a:effectLst/>
          </c:spPr>
          <c:marker>
            <c:symbol val="circle"/>
            <c:size val="10"/>
            <c:spPr>
              <a:solidFill>
                <a:srgbClr val="F6A800"/>
              </a:solidFill>
              <a:ln w="9525">
                <a:solidFill>
                  <a:srgbClr val="F6A800"/>
                </a:solidFill>
              </a:ln>
              <a:effectLst/>
            </c:spPr>
          </c:marker>
          <c:cat>
            <c:strRef>
              <c:f>'2_ábra_chart'!$F$11:$F$44</c:f>
              <c:strCache>
                <c:ptCount val="34"/>
                <c:pt idx="0">
                  <c:v>2020. dec.</c:v>
                </c:pt>
                <c:pt idx="1">
                  <c:v>2021. jan.</c:v>
                </c:pt>
                <c:pt idx="2">
                  <c:v>2021. feb.</c:v>
                </c:pt>
                <c:pt idx="3">
                  <c:v>2021. már.</c:v>
                </c:pt>
                <c:pt idx="4">
                  <c:v>2021. ápr.</c:v>
                </c:pt>
                <c:pt idx="5">
                  <c:v>2021. máj.</c:v>
                </c:pt>
                <c:pt idx="6">
                  <c:v>2021. jún.</c:v>
                </c:pt>
                <c:pt idx="7">
                  <c:v>2021. júl.</c:v>
                </c:pt>
                <c:pt idx="8">
                  <c:v>2021. aug.</c:v>
                </c:pt>
                <c:pt idx="9">
                  <c:v>2021. szep.</c:v>
                </c:pt>
                <c:pt idx="10">
                  <c:v>2021. okt.</c:v>
                </c:pt>
                <c:pt idx="11">
                  <c:v>2021. nov.</c:v>
                </c:pt>
                <c:pt idx="12">
                  <c:v>2021. dec.</c:v>
                </c:pt>
                <c:pt idx="13">
                  <c:v>2022. jan.</c:v>
                </c:pt>
                <c:pt idx="14">
                  <c:v>2022. feb.</c:v>
                </c:pt>
                <c:pt idx="15">
                  <c:v>2022. már.</c:v>
                </c:pt>
                <c:pt idx="16">
                  <c:v>2022. ápr.</c:v>
                </c:pt>
                <c:pt idx="17">
                  <c:v>2022. máj.</c:v>
                </c:pt>
                <c:pt idx="18">
                  <c:v>2022. jún.</c:v>
                </c:pt>
                <c:pt idx="19">
                  <c:v>2022. júl.</c:v>
                </c:pt>
                <c:pt idx="20">
                  <c:v>2022. aug.</c:v>
                </c:pt>
                <c:pt idx="21">
                  <c:v>2022. szep.</c:v>
                </c:pt>
                <c:pt idx="22">
                  <c:v>2022. okt.</c:v>
                </c:pt>
                <c:pt idx="23">
                  <c:v>2022. nov.</c:v>
                </c:pt>
                <c:pt idx="24">
                  <c:v>2022. dec.</c:v>
                </c:pt>
                <c:pt idx="25">
                  <c:v>2023. jan.</c:v>
                </c:pt>
                <c:pt idx="26">
                  <c:v>2023. feb.</c:v>
                </c:pt>
                <c:pt idx="27">
                  <c:v>2023. már.</c:v>
                </c:pt>
                <c:pt idx="28">
                  <c:v>2023. ápr.</c:v>
                </c:pt>
                <c:pt idx="29">
                  <c:v>2023. máj.</c:v>
                </c:pt>
                <c:pt idx="30">
                  <c:v>2023. jún.</c:v>
                </c:pt>
                <c:pt idx="31">
                  <c:v>2023. júl.</c:v>
                </c:pt>
                <c:pt idx="32">
                  <c:v>2023. aug.</c:v>
                </c:pt>
                <c:pt idx="33">
                  <c:v>2023. szep.</c:v>
                </c:pt>
              </c:strCache>
            </c:strRef>
          </c:cat>
          <c:val>
            <c:numRef>
              <c:f>'2_ábra_chart'!$N$11:$N$44</c:f>
              <c:numCache>
                <c:formatCode>#,##0</c:formatCode>
                <c:ptCount val="34"/>
                <c:pt idx="25">
                  <c:v>45</c:v>
                </c:pt>
                <c:pt idx="26">
                  <c:v>47</c:v>
                </c:pt>
                <c:pt idx="27">
                  <c:v>40</c:v>
                </c:pt>
                <c:pt idx="28">
                  <c:v>51</c:v>
                </c:pt>
                <c:pt idx="29">
                  <c:v>48</c:v>
                </c:pt>
                <c:pt idx="30">
                  <c:v>41</c:v>
                </c:pt>
                <c:pt idx="31">
                  <c:v>46</c:v>
                </c:pt>
                <c:pt idx="32">
                  <c:v>36</c:v>
                </c:pt>
                <c:pt idx="33">
                  <c:v>41</c:v>
                </c:pt>
              </c:numCache>
            </c:numRef>
          </c:val>
          <c:smooth val="0"/>
          <c:extLst>
            <c:ext xmlns:c16="http://schemas.microsoft.com/office/drawing/2014/chart" uri="{C3380CC4-5D6E-409C-BE32-E72D297353CC}">
              <c16:uniqueId val="{00000015-8B8A-4FF1-A77C-FBFF45440477}"/>
            </c:ext>
          </c:extLst>
        </c:ser>
        <c:ser>
          <c:idx val="2"/>
          <c:order val="3"/>
          <c:tx>
            <c:strRef>
              <c:f>'2_ábra_chart'!$I$10</c:f>
              <c:strCache>
                <c:ptCount val="1"/>
                <c:pt idx="0">
                  <c:v>Munkaerőhiány</c:v>
                </c:pt>
              </c:strCache>
            </c:strRef>
          </c:tx>
          <c:spPr>
            <a:ln w="38100" cap="rnd">
              <a:solidFill>
                <a:srgbClr val="002060"/>
              </a:solidFill>
              <a:round/>
            </a:ln>
            <a:effectLst/>
          </c:spPr>
          <c:marker>
            <c:symbol val="circle"/>
            <c:size val="10"/>
            <c:spPr>
              <a:solidFill>
                <a:srgbClr val="002060"/>
              </a:solidFill>
              <a:ln w="9525">
                <a:solidFill>
                  <a:srgbClr val="002060"/>
                </a:solidFill>
              </a:ln>
              <a:effectLst/>
            </c:spPr>
          </c:marker>
          <c:dPt>
            <c:idx val="0"/>
            <c:marker>
              <c:symbol val="circle"/>
              <c:size val="10"/>
              <c:spPr>
                <a:solidFill>
                  <a:srgbClr val="002060"/>
                </a:solidFill>
                <a:ln w="9525">
                  <a:solidFill>
                    <a:srgbClr val="002060"/>
                  </a:solidFill>
                </a:ln>
                <a:effectLst/>
              </c:spPr>
            </c:marker>
            <c:bubble3D val="0"/>
            <c:spPr>
              <a:ln w="38100" cap="rnd">
                <a:solidFill>
                  <a:srgbClr val="002060"/>
                </a:solidFill>
                <a:round/>
              </a:ln>
              <a:effectLst/>
            </c:spPr>
            <c:extLst>
              <c:ext xmlns:c16="http://schemas.microsoft.com/office/drawing/2014/chart" uri="{C3380CC4-5D6E-409C-BE32-E72D297353CC}">
                <c16:uniqueId val="{00000004-8B8A-4FF1-A77C-FBFF45440477}"/>
              </c:ext>
            </c:extLst>
          </c:dPt>
          <c:cat>
            <c:strRef>
              <c:f>'2_ábra_chart'!$F$11:$F$44</c:f>
              <c:strCache>
                <c:ptCount val="34"/>
                <c:pt idx="0">
                  <c:v>2020. dec.</c:v>
                </c:pt>
                <c:pt idx="1">
                  <c:v>2021. jan.</c:v>
                </c:pt>
                <c:pt idx="2">
                  <c:v>2021. feb.</c:v>
                </c:pt>
                <c:pt idx="3">
                  <c:v>2021. már.</c:v>
                </c:pt>
                <c:pt idx="4">
                  <c:v>2021. ápr.</c:v>
                </c:pt>
                <c:pt idx="5">
                  <c:v>2021. máj.</c:v>
                </c:pt>
                <c:pt idx="6">
                  <c:v>2021. jún.</c:v>
                </c:pt>
                <c:pt idx="7">
                  <c:v>2021. júl.</c:v>
                </c:pt>
                <c:pt idx="8">
                  <c:v>2021. aug.</c:v>
                </c:pt>
                <c:pt idx="9">
                  <c:v>2021. szep.</c:v>
                </c:pt>
                <c:pt idx="10">
                  <c:v>2021. okt.</c:v>
                </c:pt>
                <c:pt idx="11">
                  <c:v>2021. nov.</c:v>
                </c:pt>
                <c:pt idx="12">
                  <c:v>2021. dec.</c:v>
                </c:pt>
                <c:pt idx="13">
                  <c:v>2022. jan.</c:v>
                </c:pt>
                <c:pt idx="14">
                  <c:v>2022. feb.</c:v>
                </c:pt>
                <c:pt idx="15">
                  <c:v>2022. már.</c:v>
                </c:pt>
                <c:pt idx="16">
                  <c:v>2022. ápr.</c:v>
                </c:pt>
                <c:pt idx="17">
                  <c:v>2022. máj.</c:v>
                </c:pt>
                <c:pt idx="18">
                  <c:v>2022. jún.</c:v>
                </c:pt>
                <c:pt idx="19">
                  <c:v>2022. júl.</c:v>
                </c:pt>
                <c:pt idx="20">
                  <c:v>2022. aug.</c:v>
                </c:pt>
                <c:pt idx="21">
                  <c:v>2022. szep.</c:v>
                </c:pt>
                <c:pt idx="22">
                  <c:v>2022. okt.</c:v>
                </c:pt>
                <c:pt idx="23">
                  <c:v>2022. nov.</c:v>
                </c:pt>
                <c:pt idx="24">
                  <c:v>2022. dec.</c:v>
                </c:pt>
                <c:pt idx="25">
                  <c:v>2023. jan.</c:v>
                </c:pt>
                <c:pt idx="26">
                  <c:v>2023. feb.</c:v>
                </c:pt>
                <c:pt idx="27">
                  <c:v>2023. már.</c:v>
                </c:pt>
                <c:pt idx="28">
                  <c:v>2023. ápr.</c:v>
                </c:pt>
                <c:pt idx="29">
                  <c:v>2023. máj.</c:v>
                </c:pt>
                <c:pt idx="30">
                  <c:v>2023. jún.</c:v>
                </c:pt>
                <c:pt idx="31">
                  <c:v>2023. júl.</c:v>
                </c:pt>
                <c:pt idx="32">
                  <c:v>2023. aug.</c:v>
                </c:pt>
                <c:pt idx="33">
                  <c:v>2023. szep.</c:v>
                </c:pt>
              </c:strCache>
            </c:strRef>
          </c:cat>
          <c:val>
            <c:numRef>
              <c:f>'2_ábra_chart'!$I$11:$I$44</c:f>
              <c:numCache>
                <c:formatCode>#,##0</c:formatCode>
                <c:ptCount val="34"/>
                <c:pt idx="0">
                  <c:v>21.093413689195007</c:v>
                </c:pt>
                <c:pt idx="1">
                  <c:v>16.9986</c:v>
                </c:pt>
                <c:pt idx="2">
                  <c:v>19</c:v>
                </c:pt>
                <c:pt idx="3">
                  <c:v>19.88</c:v>
                </c:pt>
                <c:pt idx="4">
                  <c:v>26</c:v>
                </c:pt>
                <c:pt idx="5">
                  <c:v>27</c:v>
                </c:pt>
                <c:pt idx="6">
                  <c:v>28.999999999999996</c:v>
                </c:pt>
                <c:pt idx="7">
                  <c:v>30</c:v>
                </c:pt>
                <c:pt idx="8">
                  <c:v>33</c:v>
                </c:pt>
                <c:pt idx="9">
                  <c:v>37</c:v>
                </c:pt>
                <c:pt idx="10">
                  <c:v>37</c:v>
                </c:pt>
                <c:pt idx="11">
                  <c:v>36</c:v>
                </c:pt>
                <c:pt idx="12">
                  <c:v>40</c:v>
                </c:pt>
                <c:pt idx="13">
                  <c:v>36</c:v>
                </c:pt>
                <c:pt idx="14">
                  <c:v>44</c:v>
                </c:pt>
                <c:pt idx="15">
                  <c:v>32</c:v>
                </c:pt>
                <c:pt idx="16">
                  <c:v>43</c:v>
                </c:pt>
                <c:pt idx="17">
                  <c:v>37</c:v>
                </c:pt>
                <c:pt idx="18">
                  <c:v>41</c:v>
                </c:pt>
                <c:pt idx="19">
                  <c:v>36</c:v>
                </c:pt>
                <c:pt idx="20">
                  <c:v>31</c:v>
                </c:pt>
                <c:pt idx="21">
                  <c:v>28.999999999999996</c:v>
                </c:pt>
                <c:pt idx="22">
                  <c:v>30</c:v>
                </c:pt>
                <c:pt idx="23">
                  <c:v>27</c:v>
                </c:pt>
                <c:pt idx="24">
                  <c:v>28.000000000000004</c:v>
                </c:pt>
                <c:pt idx="25">
                  <c:v>27</c:v>
                </c:pt>
                <c:pt idx="26">
                  <c:v>31</c:v>
                </c:pt>
                <c:pt idx="27">
                  <c:v>32</c:v>
                </c:pt>
                <c:pt idx="28">
                  <c:v>39</c:v>
                </c:pt>
                <c:pt idx="29">
                  <c:v>35</c:v>
                </c:pt>
                <c:pt idx="30">
                  <c:v>29</c:v>
                </c:pt>
                <c:pt idx="31">
                  <c:v>32</c:v>
                </c:pt>
                <c:pt idx="32">
                  <c:v>26</c:v>
                </c:pt>
                <c:pt idx="33">
                  <c:v>28</c:v>
                </c:pt>
              </c:numCache>
            </c:numRef>
          </c:val>
          <c:smooth val="0"/>
          <c:extLst>
            <c:ext xmlns:c16="http://schemas.microsoft.com/office/drawing/2014/chart" uri="{C3380CC4-5D6E-409C-BE32-E72D297353CC}">
              <c16:uniqueId val="{00000005-8B8A-4FF1-A77C-FBFF45440477}"/>
            </c:ext>
          </c:extLst>
        </c:ser>
        <c:ser>
          <c:idx val="3"/>
          <c:order val="4"/>
          <c:tx>
            <c:strRef>
              <c:f>'2_ábra_chart'!$J$10</c:f>
              <c:strCache>
                <c:ptCount val="1"/>
                <c:pt idx="0">
                  <c:v>Vevők hiánya</c:v>
                </c:pt>
              </c:strCache>
            </c:strRef>
          </c:tx>
          <c:spPr>
            <a:ln w="38100" cap="rnd">
              <a:solidFill>
                <a:srgbClr val="00B050"/>
              </a:solidFill>
              <a:round/>
            </a:ln>
            <a:effectLst/>
          </c:spPr>
          <c:marker>
            <c:symbol val="circle"/>
            <c:size val="10"/>
            <c:spPr>
              <a:solidFill>
                <a:srgbClr val="00B050"/>
              </a:solidFill>
              <a:ln w="9525">
                <a:solidFill>
                  <a:srgbClr val="00B050"/>
                </a:solidFill>
              </a:ln>
              <a:effectLst/>
            </c:spPr>
          </c:marker>
          <c:dPt>
            <c:idx val="0"/>
            <c:marker>
              <c:symbol val="circle"/>
              <c:size val="10"/>
              <c:spPr>
                <a:solidFill>
                  <a:srgbClr val="00B050"/>
                </a:solidFill>
                <a:ln w="9525">
                  <a:solidFill>
                    <a:srgbClr val="00B050"/>
                  </a:solidFill>
                </a:ln>
                <a:effectLst/>
              </c:spPr>
            </c:marker>
            <c:bubble3D val="0"/>
            <c:spPr>
              <a:ln w="38100" cap="rnd">
                <a:solidFill>
                  <a:srgbClr val="00B050"/>
                </a:solidFill>
                <a:round/>
              </a:ln>
              <a:effectLst/>
            </c:spPr>
            <c:extLst>
              <c:ext xmlns:c16="http://schemas.microsoft.com/office/drawing/2014/chart" uri="{C3380CC4-5D6E-409C-BE32-E72D297353CC}">
                <c16:uniqueId val="{00000007-8B8A-4FF1-A77C-FBFF45440477}"/>
              </c:ext>
            </c:extLst>
          </c:dPt>
          <c:cat>
            <c:strRef>
              <c:f>'2_ábra_chart'!$F$11:$F$44</c:f>
              <c:strCache>
                <c:ptCount val="34"/>
                <c:pt idx="0">
                  <c:v>2020. dec.</c:v>
                </c:pt>
                <c:pt idx="1">
                  <c:v>2021. jan.</c:v>
                </c:pt>
                <c:pt idx="2">
                  <c:v>2021. feb.</c:v>
                </c:pt>
                <c:pt idx="3">
                  <c:v>2021. már.</c:v>
                </c:pt>
                <c:pt idx="4">
                  <c:v>2021. ápr.</c:v>
                </c:pt>
                <c:pt idx="5">
                  <c:v>2021. máj.</c:v>
                </c:pt>
                <c:pt idx="6">
                  <c:v>2021. jún.</c:v>
                </c:pt>
                <c:pt idx="7">
                  <c:v>2021. júl.</c:v>
                </c:pt>
                <c:pt idx="8">
                  <c:v>2021. aug.</c:v>
                </c:pt>
                <c:pt idx="9">
                  <c:v>2021. szep.</c:v>
                </c:pt>
                <c:pt idx="10">
                  <c:v>2021. okt.</c:v>
                </c:pt>
                <c:pt idx="11">
                  <c:v>2021. nov.</c:v>
                </c:pt>
                <c:pt idx="12">
                  <c:v>2021. dec.</c:v>
                </c:pt>
                <c:pt idx="13">
                  <c:v>2022. jan.</c:v>
                </c:pt>
                <c:pt idx="14">
                  <c:v>2022. feb.</c:v>
                </c:pt>
                <c:pt idx="15">
                  <c:v>2022. már.</c:v>
                </c:pt>
                <c:pt idx="16">
                  <c:v>2022. ápr.</c:v>
                </c:pt>
                <c:pt idx="17">
                  <c:v>2022. máj.</c:v>
                </c:pt>
                <c:pt idx="18">
                  <c:v>2022. jún.</c:v>
                </c:pt>
                <c:pt idx="19">
                  <c:v>2022. júl.</c:v>
                </c:pt>
                <c:pt idx="20">
                  <c:v>2022. aug.</c:v>
                </c:pt>
                <c:pt idx="21">
                  <c:v>2022. szep.</c:v>
                </c:pt>
                <c:pt idx="22">
                  <c:v>2022. okt.</c:v>
                </c:pt>
                <c:pt idx="23">
                  <c:v>2022. nov.</c:v>
                </c:pt>
                <c:pt idx="24">
                  <c:v>2022. dec.</c:v>
                </c:pt>
                <c:pt idx="25">
                  <c:v>2023. jan.</c:v>
                </c:pt>
                <c:pt idx="26">
                  <c:v>2023. feb.</c:v>
                </c:pt>
                <c:pt idx="27">
                  <c:v>2023. már.</c:v>
                </c:pt>
                <c:pt idx="28">
                  <c:v>2023. ápr.</c:v>
                </c:pt>
                <c:pt idx="29">
                  <c:v>2023. máj.</c:v>
                </c:pt>
                <c:pt idx="30">
                  <c:v>2023. jún.</c:v>
                </c:pt>
                <c:pt idx="31">
                  <c:v>2023. júl.</c:v>
                </c:pt>
                <c:pt idx="32">
                  <c:v>2023. aug.</c:v>
                </c:pt>
                <c:pt idx="33">
                  <c:v>2023. szep.</c:v>
                </c:pt>
              </c:strCache>
            </c:strRef>
          </c:cat>
          <c:val>
            <c:numRef>
              <c:f>'2_ábra_chart'!$J$11:$J$44</c:f>
              <c:numCache>
                <c:formatCode>#,##0</c:formatCode>
                <c:ptCount val="34"/>
                <c:pt idx="0">
                  <c:v>55.015066724063708</c:v>
                </c:pt>
                <c:pt idx="1">
                  <c:v>53.129444999999997</c:v>
                </c:pt>
                <c:pt idx="2">
                  <c:v>50</c:v>
                </c:pt>
                <c:pt idx="3">
                  <c:v>47.158999999999999</c:v>
                </c:pt>
                <c:pt idx="4">
                  <c:v>44</c:v>
                </c:pt>
                <c:pt idx="5">
                  <c:v>40</c:v>
                </c:pt>
                <c:pt idx="6">
                  <c:v>41</c:v>
                </c:pt>
                <c:pt idx="7">
                  <c:v>37</c:v>
                </c:pt>
                <c:pt idx="8">
                  <c:v>34</c:v>
                </c:pt>
                <c:pt idx="9">
                  <c:v>33</c:v>
                </c:pt>
                <c:pt idx="10">
                  <c:v>33</c:v>
                </c:pt>
                <c:pt idx="11">
                  <c:v>36</c:v>
                </c:pt>
                <c:pt idx="12">
                  <c:v>35</c:v>
                </c:pt>
                <c:pt idx="13">
                  <c:v>37</c:v>
                </c:pt>
                <c:pt idx="14">
                  <c:v>28.000000000000004</c:v>
                </c:pt>
                <c:pt idx="15">
                  <c:v>35</c:v>
                </c:pt>
                <c:pt idx="16">
                  <c:v>28.000000000000004</c:v>
                </c:pt>
                <c:pt idx="17">
                  <c:v>28.000000000000004</c:v>
                </c:pt>
                <c:pt idx="18">
                  <c:v>28.999999999999996</c:v>
                </c:pt>
                <c:pt idx="19">
                  <c:v>34</c:v>
                </c:pt>
                <c:pt idx="20">
                  <c:v>41</c:v>
                </c:pt>
                <c:pt idx="21">
                  <c:v>40</c:v>
                </c:pt>
                <c:pt idx="22">
                  <c:v>34</c:v>
                </c:pt>
                <c:pt idx="23">
                  <c:v>38</c:v>
                </c:pt>
                <c:pt idx="24">
                  <c:v>39</c:v>
                </c:pt>
                <c:pt idx="25">
                  <c:v>38</c:v>
                </c:pt>
                <c:pt idx="26">
                  <c:v>39</c:v>
                </c:pt>
                <c:pt idx="27">
                  <c:v>32</c:v>
                </c:pt>
                <c:pt idx="28">
                  <c:v>34</c:v>
                </c:pt>
                <c:pt idx="29">
                  <c:v>38</c:v>
                </c:pt>
                <c:pt idx="30">
                  <c:v>38</c:v>
                </c:pt>
                <c:pt idx="31">
                  <c:v>48</c:v>
                </c:pt>
                <c:pt idx="32">
                  <c:v>45</c:v>
                </c:pt>
                <c:pt idx="33">
                  <c:v>43</c:v>
                </c:pt>
              </c:numCache>
            </c:numRef>
          </c:val>
          <c:smooth val="0"/>
          <c:extLst>
            <c:ext xmlns:c16="http://schemas.microsoft.com/office/drawing/2014/chart" uri="{C3380CC4-5D6E-409C-BE32-E72D297353CC}">
              <c16:uniqueId val="{00000008-8B8A-4FF1-A77C-FBFF45440477}"/>
            </c:ext>
          </c:extLst>
        </c:ser>
        <c:ser>
          <c:idx val="4"/>
          <c:order val="5"/>
          <c:tx>
            <c:strRef>
              <c:f>'2_ábra_chart'!$K$10</c:f>
              <c:strCache>
                <c:ptCount val="1"/>
                <c:pt idx="0">
                  <c:v>Beszállítói problémák</c:v>
                </c:pt>
              </c:strCache>
            </c:strRef>
          </c:tx>
          <c:spPr>
            <a:ln w="38100" cap="rnd">
              <a:solidFill>
                <a:srgbClr val="487EE1"/>
              </a:solidFill>
              <a:round/>
            </a:ln>
            <a:effectLst/>
          </c:spPr>
          <c:marker>
            <c:symbol val="circle"/>
            <c:size val="10"/>
            <c:spPr>
              <a:solidFill>
                <a:srgbClr val="487EE1"/>
              </a:solidFill>
              <a:ln w="9525">
                <a:solidFill>
                  <a:srgbClr val="487EE1"/>
                </a:solidFill>
              </a:ln>
              <a:effectLst/>
            </c:spPr>
          </c:marker>
          <c:dPt>
            <c:idx val="0"/>
            <c:marker>
              <c:symbol val="circle"/>
              <c:size val="10"/>
              <c:spPr>
                <a:solidFill>
                  <a:srgbClr val="487EE1"/>
                </a:solidFill>
                <a:ln w="9525">
                  <a:solidFill>
                    <a:srgbClr val="487EE1"/>
                  </a:solidFill>
                </a:ln>
                <a:effectLst/>
              </c:spPr>
            </c:marker>
            <c:bubble3D val="0"/>
            <c:spPr>
              <a:ln w="38100" cap="rnd">
                <a:solidFill>
                  <a:srgbClr val="487EE1"/>
                </a:solidFill>
                <a:round/>
              </a:ln>
              <a:effectLst/>
            </c:spPr>
            <c:extLst>
              <c:ext xmlns:c16="http://schemas.microsoft.com/office/drawing/2014/chart" uri="{C3380CC4-5D6E-409C-BE32-E72D297353CC}">
                <c16:uniqueId val="{0000000A-8B8A-4FF1-A77C-FBFF45440477}"/>
              </c:ext>
            </c:extLst>
          </c:dPt>
          <c:cat>
            <c:strRef>
              <c:f>'2_ábra_chart'!$F$11:$F$44</c:f>
              <c:strCache>
                <c:ptCount val="34"/>
                <c:pt idx="0">
                  <c:v>2020. dec.</c:v>
                </c:pt>
                <c:pt idx="1">
                  <c:v>2021. jan.</c:v>
                </c:pt>
                <c:pt idx="2">
                  <c:v>2021. feb.</c:v>
                </c:pt>
                <c:pt idx="3">
                  <c:v>2021. már.</c:v>
                </c:pt>
                <c:pt idx="4">
                  <c:v>2021. ápr.</c:v>
                </c:pt>
                <c:pt idx="5">
                  <c:v>2021. máj.</c:v>
                </c:pt>
                <c:pt idx="6">
                  <c:v>2021. jún.</c:v>
                </c:pt>
                <c:pt idx="7">
                  <c:v>2021. júl.</c:v>
                </c:pt>
                <c:pt idx="8">
                  <c:v>2021. aug.</c:v>
                </c:pt>
                <c:pt idx="9">
                  <c:v>2021. szep.</c:v>
                </c:pt>
                <c:pt idx="10">
                  <c:v>2021. okt.</c:v>
                </c:pt>
                <c:pt idx="11">
                  <c:v>2021. nov.</c:v>
                </c:pt>
                <c:pt idx="12">
                  <c:v>2021. dec.</c:v>
                </c:pt>
                <c:pt idx="13">
                  <c:v>2022. jan.</c:v>
                </c:pt>
                <c:pt idx="14">
                  <c:v>2022. feb.</c:v>
                </c:pt>
                <c:pt idx="15">
                  <c:v>2022. már.</c:v>
                </c:pt>
                <c:pt idx="16">
                  <c:v>2022. ápr.</c:v>
                </c:pt>
                <c:pt idx="17">
                  <c:v>2022. máj.</c:v>
                </c:pt>
                <c:pt idx="18">
                  <c:v>2022. jún.</c:v>
                </c:pt>
                <c:pt idx="19">
                  <c:v>2022. júl.</c:v>
                </c:pt>
                <c:pt idx="20">
                  <c:v>2022. aug.</c:v>
                </c:pt>
                <c:pt idx="21">
                  <c:v>2022. szep.</c:v>
                </c:pt>
                <c:pt idx="22">
                  <c:v>2022. okt.</c:v>
                </c:pt>
                <c:pt idx="23">
                  <c:v>2022. nov.</c:v>
                </c:pt>
                <c:pt idx="24">
                  <c:v>2022. dec.</c:v>
                </c:pt>
                <c:pt idx="25">
                  <c:v>2023. jan.</c:v>
                </c:pt>
                <c:pt idx="26">
                  <c:v>2023. feb.</c:v>
                </c:pt>
                <c:pt idx="27">
                  <c:v>2023. már.</c:v>
                </c:pt>
                <c:pt idx="28">
                  <c:v>2023. ápr.</c:v>
                </c:pt>
                <c:pt idx="29">
                  <c:v>2023. máj.</c:v>
                </c:pt>
                <c:pt idx="30">
                  <c:v>2023. jún.</c:v>
                </c:pt>
                <c:pt idx="31">
                  <c:v>2023. júl.</c:v>
                </c:pt>
                <c:pt idx="32">
                  <c:v>2023. aug.</c:v>
                </c:pt>
                <c:pt idx="33">
                  <c:v>2023. szep.</c:v>
                </c:pt>
              </c:strCache>
            </c:strRef>
          </c:cat>
          <c:val>
            <c:numRef>
              <c:f>'2_ábra_chart'!$K$11:$K$44</c:f>
              <c:numCache>
                <c:formatCode>#,##0</c:formatCode>
                <c:ptCount val="34"/>
                <c:pt idx="0">
                  <c:v>10.546706844597503</c:v>
                </c:pt>
                <c:pt idx="1">
                  <c:v>10.526299999999999</c:v>
                </c:pt>
                <c:pt idx="2">
                  <c:v>10</c:v>
                </c:pt>
                <c:pt idx="3">
                  <c:v>18.665000000000003</c:v>
                </c:pt>
                <c:pt idx="4">
                  <c:v>18</c:v>
                </c:pt>
                <c:pt idx="5">
                  <c:v>20</c:v>
                </c:pt>
                <c:pt idx="6">
                  <c:v>21</c:v>
                </c:pt>
                <c:pt idx="7">
                  <c:v>25</c:v>
                </c:pt>
                <c:pt idx="8">
                  <c:v>18</c:v>
                </c:pt>
                <c:pt idx="9">
                  <c:v>26</c:v>
                </c:pt>
                <c:pt idx="10">
                  <c:v>26</c:v>
                </c:pt>
                <c:pt idx="11">
                  <c:v>28.000000000000004</c:v>
                </c:pt>
                <c:pt idx="12">
                  <c:v>27</c:v>
                </c:pt>
                <c:pt idx="13">
                  <c:v>25</c:v>
                </c:pt>
                <c:pt idx="14">
                  <c:v>30</c:v>
                </c:pt>
                <c:pt idx="15">
                  <c:v>28.999999999999996</c:v>
                </c:pt>
                <c:pt idx="16">
                  <c:v>42</c:v>
                </c:pt>
                <c:pt idx="17">
                  <c:v>38</c:v>
                </c:pt>
                <c:pt idx="18">
                  <c:v>36</c:v>
                </c:pt>
                <c:pt idx="19">
                  <c:v>30</c:v>
                </c:pt>
                <c:pt idx="20">
                  <c:v>28.000000000000004</c:v>
                </c:pt>
                <c:pt idx="21">
                  <c:v>24</c:v>
                </c:pt>
                <c:pt idx="22">
                  <c:v>27</c:v>
                </c:pt>
                <c:pt idx="23">
                  <c:v>23</c:v>
                </c:pt>
                <c:pt idx="24">
                  <c:v>22</c:v>
                </c:pt>
                <c:pt idx="25">
                  <c:v>17</c:v>
                </c:pt>
                <c:pt idx="26">
                  <c:v>18</c:v>
                </c:pt>
                <c:pt idx="27">
                  <c:v>13</c:v>
                </c:pt>
                <c:pt idx="28">
                  <c:v>18</c:v>
                </c:pt>
                <c:pt idx="29">
                  <c:v>19</c:v>
                </c:pt>
                <c:pt idx="30">
                  <c:v>10</c:v>
                </c:pt>
                <c:pt idx="31">
                  <c:v>10</c:v>
                </c:pt>
                <c:pt idx="32">
                  <c:v>9</c:v>
                </c:pt>
                <c:pt idx="33">
                  <c:v>7</c:v>
                </c:pt>
              </c:numCache>
            </c:numRef>
          </c:val>
          <c:smooth val="0"/>
          <c:extLst>
            <c:ext xmlns:c16="http://schemas.microsoft.com/office/drawing/2014/chart" uri="{C3380CC4-5D6E-409C-BE32-E72D297353CC}">
              <c16:uniqueId val="{0000000B-8B8A-4FF1-A77C-FBFF45440477}"/>
            </c:ext>
          </c:extLst>
        </c:ser>
        <c:ser>
          <c:idx val="5"/>
          <c:order val="6"/>
          <c:tx>
            <c:strRef>
              <c:f>'2_ábra_chart'!$L$10</c:f>
              <c:strCache>
                <c:ptCount val="1"/>
                <c:pt idx="0">
                  <c:v>Finanszírozási problémák</c:v>
                </c:pt>
              </c:strCache>
            </c:strRef>
          </c:tx>
          <c:spPr>
            <a:ln w="38100" cap="rnd">
              <a:solidFill>
                <a:srgbClr val="53CCFF"/>
              </a:solidFill>
              <a:round/>
            </a:ln>
            <a:effectLst/>
          </c:spPr>
          <c:marker>
            <c:symbol val="circle"/>
            <c:size val="10"/>
            <c:spPr>
              <a:solidFill>
                <a:srgbClr val="53CCFF"/>
              </a:solidFill>
              <a:ln w="9525">
                <a:solidFill>
                  <a:srgbClr val="53CCFF"/>
                </a:solidFill>
              </a:ln>
              <a:effectLst/>
            </c:spPr>
          </c:marker>
          <c:dPt>
            <c:idx val="0"/>
            <c:marker>
              <c:symbol val="circle"/>
              <c:size val="10"/>
              <c:spPr>
                <a:solidFill>
                  <a:srgbClr val="53CCFF"/>
                </a:solidFill>
                <a:ln w="9525">
                  <a:solidFill>
                    <a:srgbClr val="53CCFF"/>
                  </a:solidFill>
                </a:ln>
                <a:effectLst/>
              </c:spPr>
            </c:marker>
            <c:bubble3D val="0"/>
            <c:spPr>
              <a:ln w="38100" cap="flat" cmpd="sng" algn="ctr">
                <a:solidFill>
                  <a:srgbClr val="53CCFF"/>
                </a:solidFill>
                <a:prstDash val="solid"/>
                <a:round/>
                <a:headEnd type="none" w="med" len="med"/>
                <a:tailEnd type="none" w="med" len="med"/>
              </a:ln>
              <a:effectLst/>
            </c:spPr>
            <c:extLst>
              <c:ext xmlns:c16="http://schemas.microsoft.com/office/drawing/2014/chart" uri="{C3380CC4-5D6E-409C-BE32-E72D297353CC}">
                <c16:uniqueId val="{0000000D-8B8A-4FF1-A77C-FBFF45440477}"/>
              </c:ext>
            </c:extLst>
          </c:dPt>
          <c:cat>
            <c:strRef>
              <c:f>'2_ábra_chart'!$F$11:$F$44</c:f>
              <c:strCache>
                <c:ptCount val="34"/>
                <c:pt idx="0">
                  <c:v>2020. dec.</c:v>
                </c:pt>
                <c:pt idx="1">
                  <c:v>2021. jan.</c:v>
                </c:pt>
                <c:pt idx="2">
                  <c:v>2021. feb.</c:v>
                </c:pt>
                <c:pt idx="3">
                  <c:v>2021. már.</c:v>
                </c:pt>
                <c:pt idx="4">
                  <c:v>2021. ápr.</c:v>
                </c:pt>
                <c:pt idx="5">
                  <c:v>2021. máj.</c:v>
                </c:pt>
                <c:pt idx="6">
                  <c:v>2021. jún.</c:v>
                </c:pt>
                <c:pt idx="7">
                  <c:v>2021. júl.</c:v>
                </c:pt>
                <c:pt idx="8">
                  <c:v>2021. aug.</c:v>
                </c:pt>
                <c:pt idx="9">
                  <c:v>2021. szep.</c:v>
                </c:pt>
                <c:pt idx="10">
                  <c:v>2021. okt.</c:v>
                </c:pt>
                <c:pt idx="11">
                  <c:v>2021. nov.</c:v>
                </c:pt>
                <c:pt idx="12">
                  <c:v>2021. dec.</c:v>
                </c:pt>
                <c:pt idx="13">
                  <c:v>2022. jan.</c:v>
                </c:pt>
                <c:pt idx="14">
                  <c:v>2022. feb.</c:v>
                </c:pt>
                <c:pt idx="15">
                  <c:v>2022. már.</c:v>
                </c:pt>
                <c:pt idx="16">
                  <c:v>2022. ápr.</c:v>
                </c:pt>
                <c:pt idx="17">
                  <c:v>2022. máj.</c:v>
                </c:pt>
                <c:pt idx="18">
                  <c:v>2022. jún.</c:v>
                </c:pt>
                <c:pt idx="19">
                  <c:v>2022. júl.</c:v>
                </c:pt>
                <c:pt idx="20">
                  <c:v>2022. aug.</c:v>
                </c:pt>
                <c:pt idx="21">
                  <c:v>2022. szep.</c:v>
                </c:pt>
                <c:pt idx="22">
                  <c:v>2022. okt.</c:v>
                </c:pt>
                <c:pt idx="23">
                  <c:v>2022. nov.</c:v>
                </c:pt>
                <c:pt idx="24">
                  <c:v>2022. dec.</c:v>
                </c:pt>
                <c:pt idx="25">
                  <c:v>2023. jan.</c:v>
                </c:pt>
                <c:pt idx="26">
                  <c:v>2023. feb.</c:v>
                </c:pt>
                <c:pt idx="27">
                  <c:v>2023. már.</c:v>
                </c:pt>
                <c:pt idx="28">
                  <c:v>2023. ápr.</c:v>
                </c:pt>
                <c:pt idx="29">
                  <c:v>2023. máj.</c:v>
                </c:pt>
                <c:pt idx="30">
                  <c:v>2023. jún.</c:v>
                </c:pt>
                <c:pt idx="31">
                  <c:v>2023. júl.</c:v>
                </c:pt>
                <c:pt idx="32">
                  <c:v>2023. aug.</c:v>
                </c:pt>
                <c:pt idx="33">
                  <c:v>2023. szep.</c:v>
                </c:pt>
              </c:strCache>
            </c:strRef>
          </c:cat>
          <c:val>
            <c:numRef>
              <c:f>'2_ábra_chart'!$L$11:$L$44</c:f>
              <c:numCache>
                <c:formatCode>#,##0</c:formatCode>
                <c:ptCount val="34"/>
                <c:pt idx="0">
                  <c:v>22.858372793801117</c:v>
                </c:pt>
                <c:pt idx="1">
                  <c:v>18.776699999999998</c:v>
                </c:pt>
                <c:pt idx="2">
                  <c:v>24</c:v>
                </c:pt>
                <c:pt idx="3">
                  <c:v>21.73</c:v>
                </c:pt>
                <c:pt idx="4">
                  <c:v>23</c:v>
                </c:pt>
                <c:pt idx="5">
                  <c:v>22</c:v>
                </c:pt>
                <c:pt idx="6">
                  <c:v>22</c:v>
                </c:pt>
                <c:pt idx="7">
                  <c:v>23</c:v>
                </c:pt>
                <c:pt idx="8">
                  <c:v>22</c:v>
                </c:pt>
                <c:pt idx="9">
                  <c:v>20</c:v>
                </c:pt>
                <c:pt idx="10">
                  <c:v>22</c:v>
                </c:pt>
                <c:pt idx="11">
                  <c:v>20</c:v>
                </c:pt>
                <c:pt idx="12">
                  <c:v>18</c:v>
                </c:pt>
                <c:pt idx="13">
                  <c:v>21</c:v>
                </c:pt>
                <c:pt idx="14">
                  <c:v>18</c:v>
                </c:pt>
                <c:pt idx="15">
                  <c:v>21</c:v>
                </c:pt>
                <c:pt idx="16">
                  <c:v>15</c:v>
                </c:pt>
                <c:pt idx="17">
                  <c:v>21</c:v>
                </c:pt>
                <c:pt idx="18">
                  <c:v>26</c:v>
                </c:pt>
                <c:pt idx="19">
                  <c:v>22</c:v>
                </c:pt>
                <c:pt idx="20">
                  <c:v>17</c:v>
                </c:pt>
                <c:pt idx="21">
                  <c:v>23</c:v>
                </c:pt>
                <c:pt idx="22">
                  <c:v>22</c:v>
                </c:pt>
                <c:pt idx="23">
                  <c:v>21</c:v>
                </c:pt>
                <c:pt idx="24">
                  <c:v>24</c:v>
                </c:pt>
                <c:pt idx="25">
                  <c:v>15</c:v>
                </c:pt>
                <c:pt idx="26">
                  <c:v>16</c:v>
                </c:pt>
                <c:pt idx="27">
                  <c:v>22</c:v>
                </c:pt>
                <c:pt idx="28">
                  <c:v>22</c:v>
                </c:pt>
                <c:pt idx="29">
                  <c:v>19</c:v>
                </c:pt>
                <c:pt idx="30">
                  <c:v>21</c:v>
                </c:pt>
                <c:pt idx="31">
                  <c:v>25</c:v>
                </c:pt>
                <c:pt idx="32">
                  <c:v>21</c:v>
                </c:pt>
                <c:pt idx="33">
                  <c:v>24</c:v>
                </c:pt>
              </c:numCache>
            </c:numRef>
          </c:val>
          <c:smooth val="0"/>
          <c:extLst>
            <c:ext xmlns:c16="http://schemas.microsoft.com/office/drawing/2014/chart" uri="{C3380CC4-5D6E-409C-BE32-E72D297353CC}">
              <c16:uniqueId val="{0000000E-8B8A-4FF1-A77C-FBFF45440477}"/>
            </c:ext>
          </c:extLst>
        </c:ser>
        <c:ser>
          <c:idx val="6"/>
          <c:order val="7"/>
          <c:tx>
            <c:strRef>
              <c:f>'2_ábra_chart'!$M$10</c:f>
              <c:strCache>
                <c:ptCount val="1"/>
                <c:pt idx="0">
                  <c:v>Adminisztratív akadályok</c:v>
                </c:pt>
              </c:strCache>
            </c:strRef>
          </c:tx>
          <c:spPr>
            <a:ln w="38100" cap="rnd">
              <a:solidFill>
                <a:srgbClr val="7B5400"/>
              </a:solidFill>
              <a:round/>
            </a:ln>
            <a:effectLst/>
          </c:spPr>
          <c:marker>
            <c:symbol val="circle"/>
            <c:size val="10"/>
            <c:spPr>
              <a:solidFill>
                <a:srgbClr val="996600"/>
              </a:solidFill>
              <a:ln w="9525">
                <a:solidFill>
                  <a:srgbClr val="7B5400"/>
                </a:solidFill>
              </a:ln>
              <a:effectLst/>
            </c:spPr>
          </c:marker>
          <c:dPt>
            <c:idx val="0"/>
            <c:marker>
              <c:symbol val="circle"/>
              <c:size val="10"/>
              <c:spPr>
                <a:solidFill>
                  <a:srgbClr val="996600"/>
                </a:solidFill>
                <a:ln w="9525">
                  <a:solidFill>
                    <a:srgbClr val="7B5400"/>
                  </a:solidFill>
                </a:ln>
                <a:effectLst/>
              </c:spPr>
            </c:marker>
            <c:bubble3D val="0"/>
            <c:spPr>
              <a:ln w="38100" cap="rnd">
                <a:solidFill>
                  <a:srgbClr val="7B5400"/>
                </a:solidFill>
                <a:round/>
              </a:ln>
              <a:effectLst/>
            </c:spPr>
            <c:extLst>
              <c:ext xmlns:c16="http://schemas.microsoft.com/office/drawing/2014/chart" uri="{C3380CC4-5D6E-409C-BE32-E72D297353CC}">
                <c16:uniqueId val="{00000010-8B8A-4FF1-A77C-FBFF45440477}"/>
              </c:ext>
            </c:extLst>
          </c:dPt>
          <c:cat>
            <c:strRef>
              <c:f>'2_ábra_chart'!$F$11:$F$44</c:f>
              <c:strCache>
                <c:ptCount val="34"/>
                <c:pt idx="0">
                  <c:v>2020. dec.</c:v>
                </c:pt>
                <c:pt idx="1">
                  <c:v>2021. jan.</c:v>
                </c:pt>
                <c:pt idx="2">
                  <c:v>2021. feb.</c:v>
                </c:pt>
                <c:pt idx="3">
                  <c:v>2021. már.</c:v>
                </c:pt>
                <c:pt idx="4">
                  <c:v>2021. ápr.</c:v>
                </c:pt>
                <c:pt idx="5">
                  <c:v>2021. máj.</c:v>
                </c:pt>
                <c:pt idx="6">
                  <c:v>2021. jún.</c:v>
                </c:pt>
                <c:pt idx="7">
                  <c:v>2021. júl.</c:v>
                </c:pt>
                <c:pt idx="8">
                  <c:v>2021. aug.</c:v>
                </c:pt>
                <c:pt idx="9">
                  <c:v>2021. szep.</c:v>
                </c:pt>
                <c:pt idx="10">
                  <c:v>2021. okt.</c:v>
                </c:pt>
                <c:pt idx="11">
                  <c:v>2021. nov.</c:v>
                </c:pt>
                <c:pt idx="12">
                  <c:v>2021. dec.</c:v>
                </c:pt>
                <c:pt idx="13">
                  <c:v>2022. jan.</c:v>
                </c:pt>
                <c:pt idx="14">
                  <c:v>2022. feb.</c:v>
                </c:pt>
                <c:pt idx="15">
                  <c:v>2022. már.</c:v>
                </c:pt>
                <c:pt idx="16">
                  <c:v>2022. ápr.</c:v>
                </c:pt>
                <c:pt idx="17">
                  <c:v>2022. máj.</c:v>
                </c:pt>
                <c:pt idx="18">
                  <c:v>2022. jún.</c:v>
                </c:pt>
                <c:pt idx="19">
                  <c:v>2022. júl.</c:v>
                </c:pt>
                <c:pt idx="20">
                  <c:v>2022. aug.</c:v>
                </c:pt>
                <c:pt idx="21">
                  <c:v>2022. szep.</c:v>
                </c:pt>
                <c:pt idx="22">
                  <c:v>2022. okt.</c:v>
                </c:pt>
                <c:pt idx="23">
                  <c:v>2022. nov.</c:v>
                </c:pt>
                <c:pt idx="24">
                  <c:v>2022. dec.</c:v>
                </c:pt>
                <c:pt idx="25">
                  <c:v>2023. jan.</c:v>
                </c:pt>
                <c:pt idx="26">
                  <c:v>2023. feb.</c:v>
                </c:pt>
                <c:pt idx="27">
                  <c:v>2023. már.</c:v>
                </c:pt>
                <c:pt idx="28">
                  <c:v>2023. ápr.</c:v>
                </c:pt>
                <c:pt idx="29">
                  <c:v>2023. máj.</c:v>
                </c:pt>
                <c:pt idx="30">
                  <c:v>2023. jún.</c:v>
                </c:pt>
                <c:pt idx="31">
                  <c:v>2023. júl.</c:v>
                </c:pt>
                <c:pt idx="32">
                  <c:v>2023. aug.</c:v>
                </c:pt>
                <c:pt idx="33">
                  <c:v>2023. szep.</c:v>
                </c:pt>
              </c:strCache>
            </c:strRef>
          </c:cat>
          <c:val>
            <c:numRef>
              <c:f>'2_ábra_chart'!$M$11:$M$44</c:f>
              <c:numCache>
                <c:formatCode>#,##0</c:formatCode>
                <c:ptCount val="34"/>
                <c:pt idx="0">
                  <c:v>10.589754627636678</c:v>
                </c:pt>
                <c:pt idx="1">
                  <c:v>11.5932</c:v>
                </c:pt>
                <c:pt idx="2">
                  <c:v>9</c:v>
                </c:pt>
                <c:pt idx="3">
                  <c:v>15.915000000000001</c:v>
                </c:pt>
                <c:pt idx="4">
                  <c:v>16</c:v>
                </c:pt>
                <c:pt idx="5">
                  <c:v>14.000000000000002</c:v>
                </c:pt>
                <c:pt idx="6">
                  <c:v>13</c:v>
                </c:pt>
                <c:pt idx="7">
                  <c:v>13</c:v>
                </c:pt>
                <c:pt idx="8">
                  <c:v>13</c:v>
                </c:pt>
                <c:pt idx="9">
                  <c:v>12</c:v>
                </c:pt>
                <c:pt idx="10">
                  <c:v>12</c:v>
                </c:pt>
                <c:pt idx="11">
                  <c:v>12</c:v>
                </c:pt>
                <c:pt idx="12">
                  <c:v>15</c:v>
                </c:pt>
                <c:pt idx="13">
                  <c:v>12</c:v>
                </c:pt>
                <c:pt idx="14">
                  <c:v>18</c:v>
                </c:pt>
                <c:pt idx="15">
                  <c:v>12</c:v>
                </c:pt>
                <c:pt idx="16">
                  <c:v>15</c:v>
                </c:pt>
                <c:pt idx="17">
                  <c:v>12</c:v>
                </c:pt>
                <c:pt idx="18">
                  <c:v>14.000000000000002</c:v>
                </c:pt>
                <c:pt idx="19">
                  <c:v>15</c:v>
                </c:pt>
                <c:pt idx="20">
                  <c:v>14.000000000000002</c:v>
                </c:pt>
                <c:pt idx="21">
                  <c:v>16</c:v>
                </c:pt>
                <c:pt idx="22">
                  <c:v>13</c:v>
                </c:pt>
                <c:pt idx="23">
                  <c:v>12</c:v>
                </c:pt>
                <c:pt idx="24">
                  <c:v>13</c:v>
                </c:pt>
                <c:pt idx="25">
                  <c:v>9</c:v>
                </c:pt>
                <c:pt idx="26">
                  <c:v>12</c:v>
                </c:pt>
                <c:pt idx="27">
                  <c:v>11</c:v>
                </c:pt>
                <c:pt idx="28">
                  <c:v>12</c:v>
                </c:pt>
                <c:pt idx="29">
                  <c:v>8</c:v>
                </c:pt>
                <c:pt idx="30">
                  <c:v>9</c:v>
                </c:pt>
                <c:pt idx="31">
                  <c:v>14</c:v>
                </c:pt>
                <c:pt idx="32">
                  <c:v>13</c:v>
                </c:pt>
                <c:pt idx="33">
                  <c:v>14</c:v>
                </c:pt>
              </c:numCache>
            </c:numRef>
          </c:val>
          <c:smooth val="0"/>
          <c:extLst>
            <c:ext xmlns:c16="http://schemas.microsoft.com/office/drawing/2014/chart" uri="{C3380CC4-5D6E-409C-BE32-E72D297353CC}">
              <c16:uniqueId val="{00000011-8B8A-4FF1-A77C-FBFF45440477}"/>
            </c:ext>
          </c:extLst>
        </c:ser>
        <c:dLbls>
          <c:showLegendKey val="0"/>
          <c:showVal val="0"/>
          <c:showCatName val="0"/>
          <c:showSerName val="0"/>
          <c:showPercent val="0"/>
          <c:showBubbleSize val="0"/>
        </c:dLbls>
        <c:marker val="1"/>
        <c:smooth val="0"/>
        <c:axId val="599581536"/>
        <c:axId val="599586784"/>
      </c:lineChart>
      <c:lineChart>
        <c:grouping val="standard"/>
        <c:varyColors val="0"/>
        <c:ser>
          <c:idx val="1"/>
          <c:order val="8"/>
          <c:tx>
            <c:v>fikt</c:v>
          </c:tx>
          <c:spPr>
            <a:ln w="28575" cap="rnd">
              <a:noFill/>
              <a:round/>
            </a:ln>
            <a:effectLst/>
          </c:spPr>
          <c:marker>
            <c:symbol val="none"/>
          </c:marker>
          <c:cat>
            <c:strRef>
              <c:f>'2_ábra_chart'!$G$10:$N$10</c:f>
              <c:strCache>
                <c:ptCount val="8"/>
                <c:pt idx="0">
                  <c:v>Magas energiaárak*</c:v>
                </c:pt>
                <c:pt idx="1">
                  <c:v>Beszállítók áremelése**</c:v>
                </c:pt>
                <c:pt idx="2">
                  <c:v>Munkaerőhiány</c:v>
                </c:pt>
                <c:pt idx="3">
                  <c:v>Vevők hiánya</c:v>
                </c:pt>
                <c:pt idx="4">
                  <c:v>Beszállítói problémák</c:v>
                </c:pt>
                <c:pt idx="5">
                  <c:v>Finanszírozási problémák</c:v>
                </c:pt>
                <c:pt idx="6">
                  <c:v>Adminisztratív akadályok</c:v>
                </c:pt>
                <c:pt idx="7">
                  <c:v>Munkaerőköltség emelkedése***</c:v>
                </c:pt>
              </c:strCache>
            </c:strRef>
          </c:cat>
          <c:smooth val="0"/>
          <c:extLst>
            <c:ext xmlns:c16="http://schemas.microsoft.com/office/drawing/2014/chart" uri="{C3380CC4-5D6E-409C-BE32-E72D297353CC}">
              <c16:uniqueId val="{00000013-8B8A-4FF1-A77C-FBFF45440477}"/>
            </c:ext>
          </c:extLst>
        </c:ser>
        <c:dLbls>
          <c:showLegendKey val="0"/>
          <c:showVal val="0"/>
          <c:showCatName val="0"/>
          <c:showSerName val="0"/>
          <c:showPercent val="0"/>
          <c:showBubbleSize val="0"/>
        </c:dLbls>
        <c:marker val="1"/>
        <c:smooth val="0"/>
        <c:axId val="577489088"/>
        <c:axId val="577482528"/>
      </c:line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599586784"/>
        <c:crosses val="autoZero"/>
        <c:auto val="1"/>
        <c:lblAlgn val="ctr"/>
        <c:lblOffset val="100"/>
        <c:noMultiLvlLbl val="0"/>
      </c:catAx>
      <c:valAx>
        <c:axId val="5995867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430555555555552E-2"/>
              <c:y val="4.65173776286210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valAx>
      <c:valAx>
        <c:axId val="577482528"/>
        <c:scaling>
          <c:orientation val="minMax"/>
          <c:max val="8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540013888888891"/>
              <c:y val="5.171853323749044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77489088"/>
        <c:crosses val="max"/>
        <c:crossBetween val="between"/>
        <c:majorUnit val="10"/>
      </c:valAx>
      <c:catAx>
        <c:axId val="577489088"/>
        <c:scaling>
          <c:orientation val="minMax"/>
        </c:scaling>
        <c:delete val="1"/>
        <c:axPos val="b"/>
        <c:numFmt formatCode="General" sourceLinked="1"/>
        <c:majorTickMark val="out"/>
        <c:minorTickMark val="none"/>
        <c:tickLblPos val="nextTo"/>
        <c:crossAx val="5774825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8"/>
        <c:delete val="1"/>
      </c:legendEntry>
      <c:layout>
        <c:manualLayout>
          <c:xMode val="edge"/>
          <c:yMode val="edge"/>
          <c:x val="1.3955555555555556E-2"/>
          <c:y val="0.76623186348797923"/>
          <c:w val="0.97208874999999995"/>
          <c:h val="0.2198129232234345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5951818518518518"/>
        </c:manualLayout>
      </c:layout>
      <c:barChart>
        <c:barDir val="col"/>
        <c:grouping val="clustered"/>
        <c:varyColors val="0"/>
        <c:ser>
          <c:idx val="1"/>
          <c:order val="0"/>
          <c:tx>
            <c:strRef>
              <c:f>'15_ábra_chart'!$H$13</c:f>
              <c:strCache>
                <c:ptCount val="1"/>
                <c:pt idx="0">
                  <c:v>Number of available hotel rooms</c:v>
                </c:pt>
              </c:strCache>
            </c:strRef>
          </c:tx>
          <c:spPr>
            <a:solidFill>
              <a:srgbClr val="232157"/>
            </a:solidFill>
            <a:ln>
              <a:solidFill>
                <a:schemeClr val="tx1"/>
              </a:solidFill>
            </a:ln>
            <a:effectLst/>
          </c:spPr>
          <c:invertIfNegative val="0"/>
          <c:cat>
            <c:multiLvlStrRef>
              <c:f>'15_ábra_chart'!$D$15:$E$46</c:f>
              <c:multiLvlStrCache>
                <c:ptCount val="32"/>
                <c:lvl>
                  <c:pt idx="0">
                    <c:v>Jan</c:v>
                  </c:pt>
                  <c:pt idx="1">
                    <c:v>Feb</c:v>
                  </c:pt>
                  <c:pt idx="2">
                    <c:v>Mar</c:v>
                  </c:pt>
                  <c:pt idx="3">
                    <c:v>Apr</c:v>
                  </c:pt>
                  <c:pt idx="4">
                    <c:v>May</c:v>
                  </c:pt>
                  <c:pt idx="5">
                    <c:v>June</c:v>
                  </c:pt>
                  <c:pt idx="6">
                    <c:v>July</c:v>
                  </c:pt>
                  <c:pt idx="7">
                    <c:v>Aug</c:v>
                  </c:pt>
                  <c:pt idx="8">
                    <c:v>Sept</c:v>
                  </c:pt>
                  <c:pt idx="9">
                    <c:v>Oct</c:v>
                  </c:pt>
                  <c:pt idx="10">
                    <c:v>Nov</c:v>
                  </c:pt>
                  <c:pt idx="11">
                    <c:v>Dec</c:v>
                  </c:pt>
                  <c:pt idx="12">
                    <c:v>Jan</c:v>
                  </c:pt>
                  <c:pt idx="13">
                    <c:v>Feb</c:v>
                  </c:pt>
                  <c:pt idx="14">
                    <c:v>Mar</c:v>
                  </c:pt>
                  <c:pt idx="15">
                    <c:v>Apr</c:v>
                  </c:pt>
                  <c:pt idx="16">
                    <c:v>May</c:v>
                  </c:pt>
                  <c:pt idx="17">
                    <c:v>June</c:v>
                  </c:pt>
                  <c:pt idx="18">
                    <c:v>July</c:v>
                  </c:pt>
                  <c:pt idx="19">
                    <c:v>Aug</c:v>
                  </c:pt>
                  <c:pt idx="20">
                    <c:v>Sept</c:v>
                  </c:pt>
                  <c:pt idx="21">
                    <c:v>Oct</c:v>
                  </c:pt>
                  <c:pt idx="22">
                    <c:v>Nov</c:v>
                  </c:pt>
                  <c:pt idx="23">
                    <c:v>Dec</c:v>
                  </c:pt>
                  <c:pt idx="24">
                    <c:v>Jan</c:v>
                  </c:pt>
                  <c:pt idx="25">
                    <c:v>Feb</c:v>
                  </c:pt>
                  <c:pt idx="26">
                    <c:v>Mar</c:v>
                  </c:pt>
                  <c:pt idx="27">
                    <c:v>Apr</c:v>
                  </c:pt>
                  <c:pt idx="28">
                    <c:v>May</c:v>
                  </c:pt>
                  <c:pt idx="29">
                    <c:v>June</c:v>
                  </c:pt>
                  <c:pt idx="30">
                    <c:v>July</c:v>
                  </c:pt>
                  <c:pt idx="31">
                    <c:v>Aug</c:v>
                  </c:pt>
                </c:lvl>
                <c:lvl>
                  <c:pt idx="0">
                    <c:v>2021</c:v>
                  </c:pt>
                  <c:pt idx="12">
                    <c:v>2022</c:v>
                  </c:pt>
                  <c:pt idx="24">
                    <c:v>2023</c:v>
                  </c:pt>
                </c:lvl>
              </c:multiLvlStrCache>
            </c:multiLvlStrRef>
          </c:cat>
          <c:val>
            <c:numRef>
              <c:f>'15_ábra_chart'!$H$15:$H$46</c:f>
              <c:numCache>
                <c:formatCode>0</c:formatCode>
                <c:ptCount val="32"/>
                <c:pt idx="0">
                  <c:v>30.305</c:v>
                </c:pt>
                <c:pt idx="1">
                  <c:v>30.481000000000002</c:v>
                </c:pt>
                <c:pt idx="2">
                  <c:v>32.435000000000002</c:v>
                </c:pt>
                <c:pt idx="3">
                  <c:v>32.57</c:v>
                </c:pt>
                <c:pt idx="4">
                  <c:v>48.393999999999998</c:v>
                </c:pt>
                <c:pt idx="5">
                  <c:v>53.829000000000001</c:v>
                </c:pt>
                <c:pt idx="6">
                  <c:v>57.792000000000002</c:v>
                </c:pt>
                <c:pt idx="7">
                  <c:v>58.209000000000003</c:v>
                </c:pt>
                <c:pt idx="8">
                  <c:v>58.695</c:v>
                </c:pt>
                <c:pt idx="9">
                  <c:v>57.35</c:v>
                </c:pt>
                <c:pt idx="10">
                  <c:v>55.228999999999999</c:v>
                </c:pt>
                <c:pt idx="11">
                  <c:v>55.415999999999997</c:v>
                </c:pt>
                <c:pt idx="12">
                  <c:v>53.585000000000001</c:v>
                </c:pt>
                <c:pt idx="13">
                  <c:v>53.570999999999998</c:v>
                </c:pt>
                <c:pt idx="14">
                  <c:v>55.113</c:v>
                </c:pt>
                <c:pt idx="15">
                  <c:v>56.968000000000004</c:v>
                </c:pt>
                <c:pt idx="16">
                  <c:v>59.024999999999999</c:v>
                </c:pt>
                <c:pt idx="17">
                  <c:v>60.512</c:v>
                </c:pt>
                <c:pt idx="18">
                  <c:v>61.731999999999999</c:v>
                </c:pt>
                <c:pt idx="19">
                  <c:v>61.89</c:v>
                </c:pt>
                <c:pt idx="20">
                  <c:v>60.076000000000001</c:v>
                </c:pt>
                <c:pt idx="21">
                  <c:v>58.847999999999999</c:v>
                </c:pt>
                <c:pt idx="22">
                  <c:v>55.790999999999997</c:v>
                </c:pt>
                <c:pt idx="23">
                  <c:v>53.561999999999998</c:v>
                </c:pt>
                <c:pt idx="24">
                  <c:v>52.720999999999997</c:v>
                </c:pt>
                <c:pt idx="25">
                  <c:v>49.698999999999998</c:v>
                </c:pt>
                <c:pt idx="26">
                  <c:v>54.421999999999997</c:v>
                </c:pt>
                <c:pt idx="27">
                  <c:v>57.957999999999998</c:v>
                </c:pt>
                <c:pt idx="28">
                  <c:v>60.594999999999999</c:v>
                </c:pt>
                <c:pt idx="29">
                  <c:v>62.585999999999999</c:v>
                </c:pt>
                <c:pt idx="30">
                  <c:v>63.936</c:v>
                </c:pt>
                <c:pt idx="31">
                  <c:v>63.750999999999998</c:v>
                </c:pt>
              </c:numCache>
            </c:numRef>
          </c:val>
          <c:extLst>
            <c:ext xmlns:c16="http://schemas.microsoft.com/office/drawing/2014/chart" uri="{C3380CC4-5D6E-409C-BE32-E72D297353CC}">
              <c16:uniqueId val="{00000000-F890-4E57-AC09-6413A82D4A0A}"/>
            </c:ext>
          </c:extLst>
        </c:ser>
        <c:dLbls>
          <c:showLegendKey val="0"/>
          <c:showVal val="0"/>
          <c:showCatName val="0"/>
          <c:showSerName val="0"/>
          <c:showPercent val="0"/>
          <c:showBubbleSize val="0"/>
        </c:dLbls>
        <c:gapWidth val="60"/>
        <c:axId val="898634736"/>
        <c:axId val="898639000"/>
      </c:barChart>
      <c:lineChart>
        <c:grouping val="standard"/>
        <c:varyColors val="0"/>
        <c:ser>
          <c:idx val="3"/>
          <c:order val="1"/>
          <c:tx>
            <c:strRef>
              <c:f>'15_ábra_chart'!$I$13</c:f>
              <c:strCache>
                <c:ptCount val="1"/>
                <c:pt idx="0">
                  <c:v>Gross hotel turnover (right-hand scale)</c:v>
                </c:pt>
              </c:strCache>
            </c:strRef>
          </c:tx>
          <c:spPr>
            <a:ln w="25400" cap="rnd">
              <a:noFill/>
              <a:round/>
            </a:ln>
            <a:effectLst/>
          </c:spPr>
          <c:marker>
            <c:symbol val="triangle"/>
            <c:size val="10"/>
            <c:spPr>
              <a:solidFill>
                <a:schemeClr val="accent5"/>
              </a:solidFill>
              <a:ln w="9525">
                <a:solidFill>
                  <a:schemeClr val="tx1"/>
                </a:solidFill>
              </a:ln>
              <a:effectLst/>
            </c:spPr>
          </c:marker>
          <c:cat>
            <c:multiLvlStrRef>
              <c:f>'15_ábra_chart'!$D$15:$E$46</c:f>
              <c:multiLvlStrCache>
                <c:ptCount val="32"/>
                <c:lvl>
                  <c:pt idx="0">
                    <c:v>Jan</c:v>
                  </c:pt>
                  <c:pt idx="1">
                    <c:v>Feb</c:v>
                  </c:pt>
                  <c:pt idx="2">
                    <c:v>Mar</c:v>
                  </c:pt>
                  <c:pt idx="3">
                    <c:v>Apr</c:v>
                  </c:pt>
                  <c:pt idx="4">
                    <c:v>May</c:v>
                  </c:pt>
                  <c:pt idx="5">
                    <c:v>June</c:v>
                  </c:pt>
                  <c:pt idx="6">
                    <c:v>July</c:v>
                  </c:pt>
                  <c:pt idx="7">
                    <c:v>Aug</c:v>
                  </c:pt>
                  <c:pt idx="8">
                    <c:v>Sept</c:v>
                  </c:pt>
                  <c:pt idx="9">
                    <c:v>Oct</c:v>
                  </c:pt>
                  <c:pt idx="10">
                    <c:v>Nov</c:v>
                  </c:pt>
                  <c:pt idx="11">
                    <c:v>Dec</c:v>
                  </c:pt>
                  <c:pt idx="12">
                    <c:v>Jan</c:v>
                  </c:pt>
                  <c:pt idx="13">
                    <c:v>Feb</c:v>
                  </c:pt>
                  <c:pt idx="14">
                    <c:v>Mar</c:v>
                  </c:pt>
                  <c:pt idx="15">
                    <c:v>Apr</c:v>
                  </c:pt>
                  <c:pt idx="16">
                    <c:v>May</c:v>
                  </c:pt>
                  <c:pt idx="17">
                    <c:v>June</c:v>
                  </c:pt>
                  <c:pt idx="18">
                    <c:v>July</c:v>
                  </c:pt>
                  <c:pt idx="19">
                    <c:v>Aug</c:v>
                  </c:pt>
                  <c:pt idx="20">
                    <c:v>Sept</c:v>
                  </c:pt>
                  <c:pt idx="21">
                    <c:v>Oct</c:v>
                  </c:pt>
                  <c:pt idx="22">
                    <c:v>Nov</c:v>
                  </c:pt>
                  <c:pt idx="23">
                    <c:v>Dec</c:v>
                  </c:pt>
                  <c:pt idx="24">
                    <c:v>Jan</c:v>
                  </c:pt>
                  <c:pt idx="25">
                    <c:v>Feb</c:v>
                  </c:pt>
                  <c:pt idx="26">
                    <c:v>Mar</c:v>
                  </c:pt>
                  <c:pt idx="27">
                    <c:v>Apr</c:v>
                  </c:pt>
                  <c:pt idx="28">
                    <c:v>May</c:v>
                  </c:pt>
                  <c:pt idx="29">
                    <c:v>June</c:v>
                  </c:pt>
                  <c:pt idx="30">
                    <c:v>July</c:v>
                  </c:pt>
                  <c:pt idx="31">
                    <c:v>Aug</c:v>
                  </c:pt>
                </c:lvl>
                <c:lvl>
                  <c:pt idx="0">
                    <c:v>2021</c:v>
                  </c:pt>
                  <c:pt idx="12">
                    <c:v>2022</c:v>
                  </c:pt>
                  <c:pt idx="24">
                    <c:v>2023</c:v>
                  </c:pt>
                </c:lvl>
              </c:multiLvlStrCache>
            </c:multiLvlStrRef>
          </c:cat>
          <c:val>
            <c:numRef>
              <c:f>'15_ábra_chart'!$I$15:$I$46</c:f>
              <c:numCache>
                <c:formatCode>0</c:formatCode>
                <c:ptCount val="32"/>
                <c:pt idx="0">
                  <c:v>2.3380098870000001</c:v>
                </c:pt>
                <c:pt idx="1">
                  <c:v>2.7017608829999999</c:v>
                </c:pt>
                <c:pt idx="2">
                  <c:v>3.9239969270000001</c:v>
                </c:pt>
                <c:pt idx="3">
                  <c:v>2.7981438389999997</c:v>
                </c:pt>
                <c:pt idx="4">
                  <c:v>9.5823983420000012</c:v>
                </c:pt>
                <c:pt idx="5">
                  <c:v>21.504422286</c:v>
                </c:pt>
                <c:pt idx="6">
                  <c:v>39.137952358999996</c:v>
                </c:pt>
                <c:pt idx="7">
                  <c:v>44.268921540000001</c:v>
                </c:pt>
                <c:pt idx="8">
                  <c:v>29.192728088000003</c:v>
                </c:pt>
                <c:pt idx="9">
                  <c:v>30.128062158000002</c:v>
                </c:pt>
                <c:pt idx="10">
                  <c:v>23.515443961000003</c:v>
                </c:pt>
                <c:pt idx="11">
                  <c:v>24.139074463999997</c:v>
                </c:pt>
                <c:pt idx="12">
                  <c:v>18.618567575</c:v>
                </c:pt>
                <c:pt idx="13">
                  <c:v>19.335206852999999</c:v>
                </c:pt>
                <c:pt idx="14">
                  <c:v>26.085204653999998</c:v>
                </c:pt>
                <c:pt idx="15">
                  <c:v>30.188891515999995</c:v>
                </c:pt>
                <c:pt idx="16">
                  <c:v>33.557949476999994</c:v>
                </c:pt>
                <c:pt idx="17">
                  <c:v>40.958751896000003</c:v>
                </c:pt>
                <c:pt idx="18">
                  <c:v>54.710115567999999</c:v>
                </c:pt>
                <c:pt idx="19">
                  <c:v>56.826665022</c:v>
                </c:pt>
                <c:pt idx="20">
                  <c:v>40.820763807999995</c:v>
                </c:pt>
                <c:pt idx="21">
                  <c:v>41.143133147</c:v>
                </c:pt>
                <c:pt idx="22">
                  <c:v>35.098231228000003</c:v>
                </c:pt>
                <c:pt idx="23">
                  <c:v>40.768542339999996</c:v>
                </c:pt>
                <c:pt idx="24">
                  <c:v>30.191931985</c:v>
                </c:pt>
                <c:pt idx="25">
                  <c:v>27.854531185999999</c:v>
                </c:pt>
                <c:pt idx="26">
                  <c:v>33.332724094</c:v>
                </c:pt>
                <c:pt idx="27">
                  <c:v>41.01442823699999</c:v>
                </c:pt>
                <c:pt idx="28">
                  <c:v>44.230882123000001</c:v>
                </c:pt>
                <c:pt idx="29">
                  <c:v>48.111424569</c:v>
                </c:pt>
                <c:pt idx="30">
                  <c:v>62.856457546999998</c:v>
                </c:pt>
                <c:pt idx="31">
                  <c:v>71.956832270999996</c:v>
                </c:pt>
              </c:numCache>
            </c:numRef>
          </c:val>
          <c:smooth val="0"/>
          <c:extLst>
            <c:ext xmlns:c16="http://schemas.microsoft.com/office/drawing/2014/chart" uri="{C3380CC4-5D6E-409C-BE32-E72D297353CC}">
              <c16:uniqueId val="{00000001-F890-4E57-AC09-6413A82D4A0A}"/>
            </c:ext>
          </c:extLst>
        </c:ser>
        <c:dLbls>
          <c:showLegendKey val="0"/>
          <c:showVal val="0"/>
          <c:showCatName val="0"/>
          <c:showSerName val="0"/>
          <c:showPercent val="0"/>
          <c:showBubbleSize val="0"/>
        </c:dLbls>
        <c:marker val="1"/>
        <c:smooth val="0"/>
        <c:axId val="869468776"/>
        <c:axId val="869464840"/>
      </c:lineChart>
      <c:catAx>
        <c:axId val="8986347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98639000"/>
        <c:crosses val="autoZero"/>
        <c:auto val="1"/>
        <c:lblAlgn val="ctr"/>
        <c:lblOffset val="100"/>
        <c:tickLblSkip val="1"/>
        <c:noMultiLvlLbl val="0"/>
      </c:catAx>
      <c:valAx>
        <c:axId val="898639000"/>
        <c:scaling>
          <c:orientation val="minMax"/>
          <c:max val="1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500" b="0"/>
                  <a:t>Thousand</a:t>
                </a:r>
                <a:r>
                  <a:rPr lang="hu-HU" sz="1500" b="0" baseline="0"/>
                  <a:t> rooms</a:t>
                </a:r>
                <a:endParaRPr lang="hu-HU" sz="1500" b="0"/>
              </a:p>
            </c:rich>
          </c:tx>
          <c:layout>
            <c:manualLayout>
              <c:xMode val="edge"/>
              <c:yMode val="edge"/>
              <c:x val="9.348611111111111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8634736"/>
        <c:crosses val="autoZero"/>
        <c:crossBetween val="between"/>
        <c:majorUnit val="10"/>
      </c:valAx>
      <c:valAx>
        <c:axId val="869464840"/>
        <c:scaling>
          <c:orientation val="minMax"/>
          <c:max val="7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113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9468776"/>
        <c:crosses val="max"/>
        <c:crossBetween val="between"/>
        <c:majorUnit val="5"/>
      </c:valAx>
      <c:catAx>
        <c:axId val="869468776"/>
        <c:scaling>
          <c:orientation val="minMax"/>
        </c:scaling>
        <c:delete val="1"/>
        <c:axPos val="b"/>
        <c:numFmt formatCode="General" sourceLinked="1"/>
        <c:majorTickMark val="out"/>
        <c:minorTickMark val="none"/>
        <c:tickLblPos val="nextTo"/>
        <c:crossAx val="869464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894222222222222"/>
          <c:y val="0.8961203703703704"/>
          <c:w val="0.72387930555555557"/>
          <c:h val="8.9768518518518511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13492757849712"/>
          <c:y val="5.5891851851851852E-2"/>
          <c:w val="0.80135594161840884"/>
          <c:h val="0.61049056949276692"/>
        </c:manualLayout>
      </c:layout>
      <c:barChart>
        <c:barDir val="col"/>
        <c:grouping val="clustered"/>
        <c:varyColors val="0"/>
        <c:ser>
          <c:idx val="4"/>
          <c:order val="0"/>
          <c:tx>
            <c:strRef>
              <c:f>'16_ábra_chart'!$I$17:$I$18</c:f>
              <c:strCache>
                <c:ptCount val="2"/>
                <c:pt idx="0">
                  <c:v>Bruttó átlagár</c:v>
                </c:pt>
                <c:pt idx="1">
                  <c:v>2019. jan-jún.</c:v>
                </c:pt>
              </c:strCache>
            </c:strRef>
          </c:tx>
          <c:spPr>
            <a:solidFill>
              <a:srgbClr val="FF0000"/>
            </a:solidFill>
            <a:ln w="9525">
              <a:solidFill>
                <a:schemeClr val="tx1"/>
              </a:solidFill>
            </a:ln>
          </c:spPr>
          <c:invertIfNegative val="0"/>
          <c:dLbls>
            <c:dLbl>
              <c:idx val="0"/>
              <c:tx>
                <c:rich>
                  <a:bodyPr/>
                  <a:lstStyle/>
                  <a:p>
                    <a:fld id="{280970AD-EAC9-46F4-AF04-D6ADD297B8FA}" type="CELLRANGE">
                      <a:rPr lang="en-US"/>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BB76-4102-8F9F-A37FAC7B2BD6}"/>
                </c:ext>
              </c:extLst>
            </c:dLbl>
            <c:dLbl>
              <c:idx val="1"/>
              <c:tx>
                <c:rich>
                  <a:bodyPr/>
                  <a:lstStyle/>
                  <a:p>
                    <a:fld id="{D1E8E085-FA27-4731-9801-A1CF00318BF6}"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B76-4102-8F9F-A37FAC7B2BD6}"/>
                </c:ext>
              </c:extLst>
            </c:dLbl>
            <c:dLbl>
              <c:idx val="2"/>
              <c:tx>
                <c:rich>
                  <a:bodyPr/>
                  <a:lstStyle/>
                  <a:p>
                    <a:fld id="{34211060-8D3F-4BB9-9AEA-5C893C5B1242}"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B76-4102-8F9F-A37FAC7B2BD6}"/>
                </c:ext>
              </c:extLst>
            </c:dLbl>
            <c:dLbl>
              <c:idx val="3"/>
              <c:tx>
                <c:rich>
                  <a:bodyPr/>
                  <a:lstStyle/>
                  <a:p>
                    <a:fld id="{EFEA6195-6232-4E56-BB90-DE5D2E0D0154}"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BB76-4102-8F9F-A37FAC7B2BD6}"/>
                </c:ext>
              </c:extLst>
            </c:dLbl>
            <c:dLbl>
              <c:idx val="4"/>
              <c:tx>
                <c:rich>
                  <a:bodyPr/>
                  <a:lstStyle/>
                  <a:p>
                    <a:fld id="{D7802E23-1B7A-4CCB-BBE7-A176F04F537B}"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BB76-4102-8F9F-A37FAC7B2BD6}"/>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6_ábra_chart'!$E$19:$E$23</c:f>
              <c:strCache>
                <c:ptCount val="5"/>
                <c:pt idx="0">
                  <c:v>Prága</c:v>
                </c:pt>
                <c:pt idx="1">
                  <c:v>Budapest</c:v>
                </c:pt>
                <c:pt idx="2">
                  <c:v>Varsó</c:v>
                </c:pt>
                <c:pt idx="3">
                  <c:v>Bukarest</c:v>
                </c:pt>
                <c:pt idx="4">
                  <c:v>Pozsony</c:v>
                </c:pt>
              </c:strCache>
            </c:strRef>
          </c:cat>
          <c:val>
            <c:numRef>
              <c:f>'16_ábra_chart'!$I$19:$I$23</c:f>
              <c:numCache>
                <c:formatCode>#,##0.00</c:formatCode>
                <c:ptCount val="5"/>
                <c:pt idx="0">
                  <c:v>91.410257213433596</c:v>
                </c:pt>
                <c:pt idx="1">
                  <c:v>87.267016035263595</c:v>
                </c:pt>
                <c:pt idx="2">
                  <c:v>75.583875665642594</c:v>
                </c:pt>
                <c:pt idx="3">
                  <c:v>87.631713207939001</c:v>
                </c:pt>
                <c:pt idx="4">
                  <c:v>87.9689366424832</c:v>
                </c:pt>
              </c:numCache>
            </c:numRef>
          </c:val>
          <c:extLst>
            <c:ext xmlns:c15="http://schemas.microsoft.com/office/drawing/2012/chart" uri="{02D57815-91ED-43cb-92C2-25804820EDAC}">
              <c15:datalabelsRange>
                <c15:f>'16_ábra_chart'!$F$24:$F$28</c15:f>
                <c15:dlblRangeCache>
                  <c:ptCount val="5"/>
                  <c:pt idx="0">
                    <c:v>2019</c:v>
                  </c:pt>
                  <c:pt idx="1">
                    <c:v>2019</c:v>
                  </c:pt>
                  <c:pt idx="2">
                    <c:v>2019</c:v>
                  </c:pt>
                  <c:pt idx="3">
                    <c:v>2019</c:v>
                  </c:pt>
                  <c:pt idx="4">
                    <c:v>2019</c:v>
                  </c:pt>
                </c15:dlblRangeCache>
              </c15:datalabelsRange>
            </c:ext>
            <c:ext xmlns:c16="http://schemas.microsoft.com/office/drawing/2014/chart" uri="{C3380CC4-5D6E-409C-BE32-E72D297353CC}">
              <c16:uniqueId val="{00000003-2AE9-4822-B226-3EE2B25C9C05}"/>
            </c:ext>
          </c:extLst>
        </c:ser>
        <c:ser>
          <c:idx val="5"/>
          <c:order val="1"/>
          <c:tx>
            <c:strRef>
              <c:f>'16_ábra_chart'!$J$17:$J$18</c:f>
              <c:strCache>
                <c:ptCount val="2"/>
                <c:pt idx="0">
                  <c:v>Bruttó átlagár</c:v>
                </c:pt>
                <c:pt idx="1">
                  <c:v>2022. jan-jún.</c:v>
                </c:pt>
              </c:strCache>
            </c:strRef>
          </c:tx>
          <c:spPr>
            <a:solidFill>
              <a:srgbClr val="0C2148"/>
            </a:solidFill>
            <a:ln>
              <a:solidFill>
                <a:schemeClr val="tx1"/>
              </a:solidFill>
            </a:ln>
          </c:spPr>
          <c:invertIfNegative val="0"/>
          <c:dLbls>
            <c:dLbl>
              <c:idx val="0"/>
              <c:tx>
                <c:rich>
                  <a:bodyPr/>
                  <a:lstStyle/>
                  <a:p>
                    <a:fld id="{D6DC562F-E3D4-45E6-B2B3-77489B011749}" type="CELLRANGE">
                      <a:rPr lang="en-US"/>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BB76-4102-8F9F-A37FAC7B2BD6}"/>
                </c:ext>
              </c:extLst>
            </c:dLbl>
            <c:dLbl>
              <c:idx val="1"/>
              <c:tx>
                <c:rich>
                  <a:bodyPr/>
                  <a:lstStyle/>
                  <a:p>
                    <a:fld id="{D54D0742-3CA8-4A21-AF94-8ED7AA57CEE8}"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BB76-4102-8F9F-A37FAC7B2BD6}"/>
                </c:ext>
              </c:extLst>
            </c:dLbl>
            <c:dLbl>
              <c:idx val="2"/>
              <c:tx>
                <c:rich>
                  <a:bodyPr/>
                  <a:lstStyle/>
                  <a:p>
                    <a:fld id="{25AB8971-0964-4CD6-B821-F3FCFF236916}"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B76-4102-8F9F-A37FAC7B2BD6}"/>
                </c:ext>
              </c:extLst>
            </c:dLbl>
            <c:dLbl>
              <c:idx val="3"/>
              <c:tx>
                <c:rich>
                  <a:bodyPr/>
                  <a:lstStyle/>
                  <a:p>
                    <a:fld id="{729BBF04-0269-49AF-8351-E38150640B07}"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B76-4102-8F9F-A37FAC7B2BD6}"/>
                </c:ext>
              </c:extLst>
            </c:dLbl>
            <c:dLbl>
              <c:idx val="4"/>
              <c:tx>
                <c:rich>
                  <a:bodyPr/>
                  <a:lstStyle/>
                  <a:p>
                    <a:fld id="{D520398C-3238-4D9A-B4EE-8F38785A8DB1}"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BB76-4102-8F9F-A37FAC7B2BD6}"/>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cat>
            <c:strRef>
              <c:f>'16_ábra_chart'!$E$19:$E$23</c:f>
              <c:strCache>
                <c:ptCount val="5"/>
                <c:pt idx="0">
                  <c:v>Prága</c:v>
                </c:pt>
                <c:pt idx="1">
                  <c:v>Budapest</c:v>
                </c:pt>
                <c:pt idx="2">
                  <c:v>Varsó</c:v>
                </c:pt>
                <c:pt idx="3">
                  <c:v>Bukarest</c:v>
                </c:pt>
                <c:pt idx="4">
                  <c:v>Pozsony</c:v>
                </c:pt>
              </c:strCache>
              <c:extLst/>
            </c:strRef>
          </c:cat>
          <c:val>
            <c:numRef>
              <c:f>'16_ábra_chart'!$J$19:$J$23</c:f>
              <c:numCache>
                <c:formatCode>#,##0.00</c:formatCode>
                <c:ptCount val="5"/>
                <c:pt idx="0">
                  <c:v>91.394623839950683</c:v>
                </c:pt>
                <c:pt idx="1">
                  <c:v>98.309076107707995</c:v>
                </c:pt>
                <c:pt idx="2">
                  <c:v>70.553148794457655</c:v>
                </c:pt>
                <c:pt idx="3">
                  <c:v>76.127283263025276</c:v>
                </c:pt>
                <c:pt idx="4">
                  <c:v>79.819491644367346</c:v>
                </c:pt>
              </c:numCache>
              <c:extLst/>
            </c:numRef>
          </c:val>
          <c:extLst>
            <c:ext xmlns:c15="http://schemas.microsoft.com/office/drawing/2012/chart" uri="{02D57815-91ED-43cb-92C2-25804820EDAC}">
              <c15:datalabelsRange>
                <c15:f>'16_ábra_chart'!$G$24:$G$28</c15:f>
                <c15:dlblRangeCache>
                  <c:ptCount val="5"/>
                  <c:pt idx="0">
                    <c:v>2022</c:v>
                  </c:pt>
                  <c:pt idx="1">
                    <c:v>2022</c:v>
                  </c:pt>
                  <c:pt idx="2">
                    <c:v>2022</c:v>
                  </c:pt>
                  <c:pt idx="3">
                    <c:v>2022</c:v>
                  </c:pt>
                  <c:pt idx="4">
                    <c:v>2022</c:v>
                  </c:pt>
                </c15:dlblRangeCache>
              </c15:datalabelsRange>
            </c:ext>
            <c:ext xmlns:c16="http://schemas.microsoft.com/office/drawing/2014/chart" uri="{C3380CC4-5D6E-409C-BE32-E72D297353CC}">
              <c16:uniqueId val="{00000001-B5B8-498D-B03D-75B4FC9F5575}"/>
            </c:ext>
          </c:extLst>
        </c:ser>
        <c:ser>
          <c:idx val="7"/>
          <c:order val="2"/>
          <c:tx>
            <c:strRef>
              <c:f>'16_ábra_chart'!$K$17:$K$18</c:f>
              <c:strCache>
                <c:ptCount val="2"/>
                <c:pt idx="0">
                  <c:v>Bruttó átlagár</c:v>
                </c:pt>
                <c:pt idx="1">
                  <c:v>2023. jan-jún.</c:v>
                </c:pt>
              </c:strCache>
            </c:strRef>
          </c:tx>
          <c:spPr>
            <a:solidFill>
              <a:srgbClr val="B0CFE3"/>
            </a:solidFill>
            <a:ln w="9525">
              <a:solidFill>
                <a:schemeClr val="tx1"/>
              </a:solidFill>
            </a:ln>
          </c:spPr>
          <c:invertIfNegative val="0"/>
          <c:dLbls>
            <c:dLbl>
              <c:idx val="0"/>
              <c:tx>
                <c:rich>
                  <a:bodyPr/>
                  <a:lstStyle/>
                  <a:p>
                    <a:fld id="{E4A0EA2B-C97F-4F22-BC46-4A437E086A67}" type="CELLRANGE">
                      <a:rPr lang="en-US"/>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BB76-4102-8F9F-A37FAC7B2BD6}"/>
                </c:ext>
              </c:extLst>
            </c:dLbl>
            <c:dLbl>
              <c:idx val="1"/>
              <c:tx>
                <c:rich>
                  <a:bodyPr/>
                  <a:lstStyle/>
                  <a:p>
                    <a:fld id="{9B372CFF-B306-4B97-9FB8-84C6BCA303A1}"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BB76-4102-8F9F-A37FAC7B2BD6}"/>
                </c:ext>
              </c:extLst>
            </c:dLbl>
            <c:dLbl>
              <c:idx val="2"/>
              <c:tx>
                <c:rich>
                  <a:bodyPr/>
                  <a:lstStyle/>
                  <a:p>
                    <a:fld id="{83DDA053-B8DA-4535-9A68-3578E29C6EF7}"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BB76-4102-8F9F-A37FAC7B2BD6}"/>
                </c:ext>
              </c:extLst>
            </c:dLbl>
            <c:dLbl>
              <c:idx val="3"/>
              <c:tx>
                <c:rich>
                  <a:bodyPr/>
                  <a:lstStyle/>
                  <a:p>
                    <a:fld id="{619F5F02-14ED-45A4-BF86-A84461DF03B0}"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BB76-4102-8F9F-A37FAC7B2BD6}"/>
                </c:ext>
              </c:extLst>
            </c:dLbl>
            <c:dLbl>
              <c:idx val="4"/>
              <c:tx>
                <c:rich>
                  <a:bodyPr/>
                  <a:lstStyle/>
                  <a:p>
                    <a:fld id="{01FFB4A3-4AB7-4814-AF29-1F77567F28F5}"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BB76-4102-8F9F-A37FAC7B2BD6}"/>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6_ábra_chart'!$E$19:$E$23</c:f>
              <c:strCache>
                <c:ptCount val="5"/>
                <c:pt idx="0">
                  <c:v>Prága</c:v>
                </c:pt>
                <c:pt idx="1">
                  <c:v>Budapest</c:v>
                </c:pt>
                <c:pt idx="2">
                  <c:v>Varsó</c:v>
                </c:pt>
                <c:pt idx="3">
                  <c:v>Bukarest</c:v>
                </c:pt>
                <c:pt idx="4">
                  <c:v>Pozsony</c:v>
                </c:pt>
              </c:strCache>
              <c:extLst/>
            </c:strRef>
          </c:cat>
          <c:val>
            <c:numRef>
              <c:f>'16_ábra_chart'!$K$19:$K$23</c:f>
              <c:numCache>
                <c:formatCode>#,##0.00</c:formatCode>
                <c:ptCount val="5"/>
                <c:pt idx="0">
                  <c:v>107.41333317857698</c:v>
                </c:pt>
                <c:pt idx="1">
                  <c:v>114.96451565291831</c:v>
                </c:pt>
                <c:pt idx="2">
                  <c:v>91.109433256946545</c:v>
                </c:pt>
                <c:pt idx="3">
                  <c:v>96.948802858759763</c:v>
                </c:pt>
                <c:pt idx="4">
                  <c:v>94.29824369166559</c:v>
                </c:pt>
              </c:numCache>
              <c:extLst/>
            </c:numRef>
          </c:val>
          <c:extLst>
            <c:ext xmlns:c15="http://schemas.microsoft.com/office/drawing/2012/chart" uri="{02D57815-91ED-43cb-92C2-25804820EDAC}">
              <c15:datalabelsRange>
                <c15:f>'16_ábra_chart'!$H$24:$H$28</c15:f>
                <c15:dlblRangeCache>
                  <c:ptCount val="5"/>
                  <c:pt idx="0">
                    <c:v>2023</c:v>
                  </c:pt>
                  <c:pt idx="1">
                    <c:v>2023</c:v>
                  </c:pt>
                  <c:pt idx="2">
                    <c:v>2023</c:v>
                  </c:pt>
                  <c:pt idx="3">
                    <c:v>2023</c:v>
                  </c:pt>
                  <c:pt idx="4">
                    <c:v>2023</c:v>
                  </c:pt>
                </c15:dlblRangeCache>
              </c15:datalabelsRange>
            </c:ext>
            <c:ext xmlns:c16="http://schemas.microsoft.com/office/drawing/2014/chart" uri="{C3380CC4-5D6E-409C-BE32-E72D297353CC}">
              <c16:uniqueId val="{00000003-B5B8-498D-B03D-75B4FC9F5575}"/>
            </c:ext>
          </c:extLst>
        </c:ser>
        <c:dLbls>
          <c:showLegendKey val="0"/>
          <c:showVal val="0"/>
          <c:showCatName val="0"/>
          <c:showSerName val="0"/>
          <c:showPercent val="0"/>
          <c:showBubbleSize val="0"/>
        </c:dLbls>
        <c:gapWidth val="150"/>
        <c:axId val="771714320"/>
        <c:axId val="1"/>
      </c:barChart>
      <c:barChart>
        <c:barDir val="col"/>
        <c:grouping val="clustered"/>
        <c:varyColors val="0"/>
        <c:ser>
          <c:idx val="2"/>
          <c:order val="6"/>
          <c:tx>
            <c:v>fikt</c:v>
          </c:tx>
          <c:invertIfNegative val="0"/>
          <c:cat>
            <c:strRef>
              <c:f>'16_ábra_chart'!$E$19:$E$23</c:f>
              <c:strCache>
                <c:ptCount val="5"/>
                <c:pt idx="0">
                  <c:v>Prága</c:v>
                </c:pt>
                <c:pt idx="1">
                  <c:v>Budapest</c:v>
                </c:pt>
                <c:pt idx="2">
                  <c:v>Varsó</c:v>
                </c:pt>
                <c:pt idx="3">
                  <c:v>Bukarest</c:v>
                </c:pt>
                <c:pt idx="4">
                  <c:v>Pozsony</c:v>
                </c:pt>
              </c:strCache>
              <c:extLst/>
            </c:strRef>
          </c:cat>
          <c:val>
            <c:numLit>
              <c:formatCode>General</c:formatCode>
              <c:ptCount val="1"/>
              <c:pt idx="0">
                <c:v>0</c:v>
              </c:pt>
            </c:numLit>
          </c:val>
          <c:extLst>
            <c:ext xmlns:c16="http://schemas.microsoft.com/office/drawing/2014/chart" uri="{C3380CC4-5D6E-409C-BE32-E72D297353CC}">
              <c16:uniqueId val="{00000002-B5B8-498D-B03D-75B4FC9F5575}"/>
            </c:ext>
          </c:extLst>
        </c:ser>
        <c:dLbls>
          <c:showLegendKey val="0"/>
          <c:showVal val="0"/>
          <c:showCatName val="0"/>
          <c:showSerName val="0"/>
          <c:showPercent val="0"/>
          <c:showBubbleSize val="0"/>
        </c:dLbls>
        <c:gapWidth val="219"/>
        <c:overlap val="-27"/>
        <c:axId val="3"/>
        <c:axId val="4"/>
      </c:barChart>
      <c:lineChart>
        <c:grouping val="standard"/>
        <c:varyColors val="0"/>
        <c:ser>
          <c:idx val="0"/>
          <c:order val="3"/>
          <c:tx>
            <c:strRef>
              <c:f>'16_ábra_chart'!$F$17:$F$18</c:f>
              <c:strCache>
                <c:ptCount val="2"/>
                <c:pt idx="0">
                  <c:v>Szobafoglaltság </c:v>
                </c:pt>
                <c:pt idx="1">
                  <c:v>2019. jan-jún. (jobb tengely)</c:v>
                </c:pt>
              </c:strCache>
            </c:strRef>
          </c:tx>
          <c:spPr>
            <a:ln w="28575">
              <a:noFill/>
            </a:ln>
          </c:spPr>
          <c:marker>
            <c:symbol val="diamond"/>
            <c:size val="15"/>
            <c:spPr>
              <a:solidFill>
                <a:schemeClr val="accent6"/>
              </a:solidFill>
              <a:ln>
                <a:solidFill>
                  <a:schemeClr val="tx1"/>
                </a:solidFill>
              </a:ln>
            </c:spPr>
          </c:marker>
          <c:cat>
            <c:strRef>
              <c:f>'16_ábra_chart'!$E$19:$E$23</c:f>
              <c:strCache>
                <c:ptCount val="5"/>
                <c:pt idx="0">
                  <c:v>Prága</c:v>
                </c:pt>
                <c:pt idx="1">
                  <c:v>Budapest</c:v>
                </c:pt>
                <c:pt idx="2">
                  <c:v>Varsó</c:v>
                </c:pt>
                <c:pt idx="3">
                  <c:v>Bukarest</c:v>
                </c:pt>
                <c:pt idx="4">
                  <c:v>Pozsony</c:v>
                </c:pt>
              </c:strCache>
            </c:strRef>
          </c:cat>
          <c:val>
            <c:numRef>
              <c:f>'16_ábra_chart'!$F$19:$F$23</c:f>
              <c:numCache>
                <c:formatCode>#,##0.00</c:formatCode>
                <c:ptCount val="5"/>
                <c:pt idx="0">
                  <c:v>74.528211402752703</c:v>
                </c:pt>
                <c:pt idx="1">
                  <c:v>73.885501544126896</c:v>
                </c:pt>
                <c:pt idx="2">
                  <c:v>71.755242544344995</c:v>
                </c:pt>
                <c:pt idx="3">
                  <c:v>72.548971900613196</c:v>
                </c:pt>
                <c:pt idx="4">
                  <c:v>63.791999274067201</c:v>
                </c:pt>
              </c:numCache>
            </c:numRef>
          </c:val>
          <c:smooth val="0"/>
          <c:extLst>
            <c:ext xmlns:c16="http://schemas.microsoft.com/office/drawing/2014/chart" uri="{C3380CC4-5D6E-409C-BE32-E72D297353CC}">
              <c16:uniqueId val="{00000002-2AE9-4822-B226-3EE2B25C9C05}"/>
            </c:ext>
          </c:extLst>
        </c:ser>
        <c:ser>
          <c:idx val="1"/>
          <c:order val="4"/>
          <c:tx>
            <c:strRef>
              <c:f>'16_ábra_chart'!$G$17:$G$18</c:f>
              <c:strCache>
                <c:ptCount val="2"/>
                <c:pt idx="0">
                  <c:v>Szobafoglaltság </c:v>
                </c:pt>
                <c:pt idx="1">
                  <c:v>2022. jan-jún. (jobb tengely)</c:v>
                </c:pt>
              </c:strCache>
            </c:strRef>
          </c:tx>
          <c:spPr>
            <a:ln w="28575">
              <a:noFill/>
            </a:ln>
          </c:spPr>
          <c:marker>
            <c:symbol val="triangle"/>
            <c:size val="12"/>
            <c:spPr>
              <a:solidFill>
                <a:srgbClr val="DA0000"/>
              </a:solidFill>
              <a:ln>
                <a:solidFill>
                  <a:srgbClr val="DA0000"/>
                </a:solidFill>
              </a:ln>
            </c:spPr>
          </c:marker>
          <c:cat>
            <c:strRef>
              <c:f>'16_ábra_chart'!$E$19:$E$23</c:f>
              <c:strCache>
                <c:ptCount val="5"/>
                <c:pt idx="0">
                  <c:v>Prága</c:v>
                </c:pt>
                <c:pt idx="1">
                  <c:v>Budapest</c:v>
                </c:pt>
                <c:pt idx="2">
                  <c:v>Varsó</c:v>
                </c:pt>
                <c:pt idx="3">
                  <c:v>Bukarest</c:v>
                </c:pt>
                <c:pt idx="4">
                  <c:v>Pozsony</c:v>
                </c:pt>
              </c:strCache>
            </c:strRef>
          </c:cat>
          <c:val>
            <c:numRef>
              <c:f>'16_ábra_chart'!$G$19:$G$23</c:f>
              <c:numCache>
                <c:formatCode>#,##0.00</c:formatCode>
                <c:ptCount val="5"/>
                <c:pt idx="0">
                  <c:v>47.918976486987567</c:v>
                </c:pt>
                <c:pt idx="1">
                  <c:v>52.952452325216804</c:v>
                </c:pt>
                <c:pt idx="2">
                  <c:v>67.386159329853001</c:v>
                </c:pt>
                <c:pt idx="3">
                  <c:v>57.703378783976795</c:v>
                </c:pt>
                <c:pt idx="4">
                  <c:v>44.334016100799325</c:v>
                </c:pt>
              </c:numCache>
              <c:extLst/>
            </c:numRef>
          </c:val>
          <c:smooth val="0"/>
          <c:extLst>
            <c:ext xmlns:c16="http://schemas.microsoft.com/office/drawing/2014/chart" uri="{C3380CC4-5D6E-409C-BE32-E72D297353CC}">
              <c16:uniqueId val="{00000004-B5B8-498D-B03D-75B4FC9F5575}"/>
            </c:ext>
          </c:extLst>
        </c:ser>
        <c:ser>
          <c:idx val="3"/>
          <c:order val="5"/>
          <c:tx>
            <c:strRef>
              <c:f>'16_ábra_chart'!$H$17:$H$18</c:f>
              <c:strCache>
                <c:ptCount val="2"/>
                <c:pt idx="0">
                  <c:v>Szobafoglaltság </c:v>
                </c:pt>
                <c:pt idx="1">
                  <c:v>2023. jan-jún. (jobb tengely)</c:v>
                </c:pt>
              </c:strCache>
            </c:strRef>
          </c:tx>
          <c:spPr>
            <a:ln>
              <a:noFill/>
            </a:ln>
          </c:spPr>
          <c:marker>
            <c:symbol val="x"/>
            <c:size val="12"/>
            <c:spPr>
              <a:noFill/>
              <a:ln w="34925">
                <a:solidFill>
                  <a:srgbClr val="F6A800"/>
                </a:solidFill>
              </a:ln>
            </c:spPr>
          </c:marker>
          <c:cat>
            <c:strRef>
              <c:f>'16_ábra_chart'!$E$19:$E$23</c:f>
              <c:strCache>
                <c:ptCount val="5"/>
                <c:pt idx="0">
                  <c:v>Prága</c:v>
                </c:pt>
                <c:pt idx="1">
                  <c:v>Budapest</c:v>
                </c:pt>
                <c:pt idx="2">
                  <c:v>Varsó</c:v>
                </c:pt>
                <c:pt idx="3">
                  <c:v>Bukarest</c:v>
                </c:pt>
                <c:pt idx="4">
                  <c:v>Pozsony</c:v>
                </c:pt>
              </c:strCache>
            </c:strRef>
          </c:cat>
          <c:val>
            <c:numRef>
              <c:f>'16_ábra_chart'!$H$19:$H$23</c:f>
              <c:numCache>
                <c:formatCode>#,##0.00</c:formatCode>
                <c:ptCount val="5"/>
                <c:pt idx="0">
                  <c:v>64.08036920410818</c:v>
                </c:pt>
                <c:pt idx="1">
                  <c:v>63.10111338212694</c:v>
                </c:pt>
                <c:pt idx="2">
                  <c:v>70.619495056958584</c:v>
                </c:pt>
                <c:pt idx="3">
                  <c:v>65.133460991000604</c:v>
                </c:pt>
                <c:pt idx="4">
                  <c:v>60.75138800020666</c:v>
                </c:pt>
              </c:numCache>
              <c:extLst/>
            </c:numRef>
          </c:val>
          <c:smooth val="0"/>
          <c:extLst>
            <c:ext xmlns:c16="http://schemas.microsoft.com/office/drawing/2014/chart" uri="{C3380CC4-5D6E-409C-BE32-E72D297353CC}">
              <c16:uniqueId val="{00000006-B5B8-498D-B03D-75B4FC9F5575}"/>
            </c:ext>
          </c:extLst>
        </c:ser>
        <c:dLbls>
          <c:showLegendKey val="0"/>
          <c:showVal val="0"/>
          <c:showCatName val="0"/>
          <c:showSerName val="0"/>
          <c:showPercent val="0"/>
          <c:showBubbleSize val="0"/>
        </c:dLbls>
        <c:marker val="1"/>
        <c:smooth val="0"/>
        <c:axId val="3"/>
        <c:axId val="4"/>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max val="120"/>
          <c:min val="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EUR</a:t>
                </a:r>
              </a:p>
            </c:rich>
          </c:tx>
          <c:layout>
            <c:manualLayout>
              <c:xMode val="edge"/>
              <c:yMode val="edge"/>
              <c:x val="0.12347164937716119"/>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majorUnit val="1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2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899790303989779"/>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0"/>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3"/>
        <c:delete val="1"/>
      </c:legendEntry>
      <c:layout>
        <c:manualLayout>
          <c:xMode val="edge"/>
          <c:yMode val="edge"/>
          <c:x val="1.6079101223458177E-2"/>
          <c:y val="0.85312763230177624"/>
          <c:w val="0.97362940743518156"/>
          <c:h val="0.13291887932613072"/>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35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13492757849712"/>
          <c:y val="5.5891851851851852E-2"/>
          <c:w val="0.80135594161840884"/>
          <c:h val="0.60816498809741804"/>
        </c:manualLayout>
      </c:layout>
      <c:barChart>
        <c:barDir val="col"/>
        <c:grouping val="clustered"/>
        <c:varyColors val="0"/>
        <c:ser>
          <c:idx val="4"/>
          <c:order val="0"/>
          <c:tx>
            <c:strRef>
              <c:f>'16_ábra_chart'!$I$15:$I$16</c:f>
              <c:strCache>
                <c:ptCount val="2"/>
                <c:pt idx="0">
                  <c:v>Gross average daily rate</c:v>
                </c:pt>
                <c:pt idx="1">
                  <c:v>Jan-Jun 2019</c:v>
                </c:pt>
              </c:strCache>
            </c:strRef>
          </c:tx>
          <c:spPr>
            <a:solidFill>
              <a:srgbClr val="FF0000"/>
            </a:solidFill>
            <a:ln w="9525">
              <a:solidFill>
                <a:schemeClr val="tx1"/>
              </a:solidFill>
            </a:ln>
          </c:spPr>
          <c:invertIfNegative val="0"/>
          <c:dLbls>
            <c:dLbl>
              <c:idx val="0"/>
              <c:tx>
                <c:rich>
                  <a:bodyPr/>
                  <a:lstStyle/>
                  <a:p>
                    <a:fld id="{2525CB6B-C814-4950-82C8-463389BB7A75}"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98E7-419A-A260-6C32C0C2D70F}"/>
                </c:ext>
              </c:extLst>
            </c:dLbl>
            <c:dLbl>
              <c:idx val="1"/>
              <c:tx>
                <c:rich>
                  <a:bodyPr/>
                  <a:lstStyle/>
                  <a:p>
                    <a:fld id="{E730A104-E776-4710-8578-7835D6645EF2}"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98E7-419A-A260-6C32C0C2D70F}"/>
                </c:ext>
              </c:extLst>
            </c:dLbl>
            <c:dLbl>
              <c:idx val="2"/>
              <c:tx>
                <c:rich>
                  <a:bodyPr/>
                  <a:lstStyle/>
                  <a:p>
                    <a:fld id="{01269CDD-3B39-43EC-8C6B-06D69FCC6325}"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98E7-419A-A260-6C32C0C2D70F}"/>
                </c:ext>
              </c:extLst>
            </c:dLbl>
            <c:dLbl>
              <c:idx val="3"/>
              <c:tx>
                <c:rich>
                  <a:bodyPr/>
                  <a:lstStyle/>
                  <a:p>
                    <a:fld id="{AB5B4ADA-0971-481C-AE39-809E167FAFE5}"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98E7-419A-A260-6C32C0C2D70F}"/>
                </c:ext>
              </c:extLst>
            </c:dLbl>
            <c:dLbl>
              <c:idx val="4"/>
              <c:tx>
                <c:rich>
                  <a:bodyPr/>
                  <a:lstStyle/>
                  <a:p>
                    <a:fld id="{A171A0AF-4B92-45DC-9191-02BE3457DD33}"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98E7-419A-A260-6C32C0C2D70F}"/>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6_ábra_chart'!$D$19:$D$23</c:f>
              <c:strCache>
                <c:ptCount val="5"/>
                <c:pt idx="0">
                  <c:v>Prague</c:v>
                </c:pt>
                <c:pt idx="1">
                  <c:v>Budapest</c:v>
                </c:pt>
                <c:pt idx="2">
                  <c:v>Warsaw</c:v>
                </c:pt>
                <c:pt idx="3">
                  <c:v>Bucharest</c:v>
                </c:pt>
                <c:pt idx="4">
                  <c:v>Bratislava</c:v>
                </c:pt>
              </c:strCache>
            </c:strRef>
          </c:cat>
          <c:val>
            <c:numRef>
              <c:f>'16_ábra_chart'!$I$19:$I$23</c:f>
              <c:numCache>
                <c:formatCode>#,##0.00</c:formatCode>
                <c:ptCount val="5"/>
                <c:pt idx="0">
                  <c:v>91.410257213433596</c:v>
                </c:pt>
                <c:pt idx="1">
                  <c:v>87.267016035263595</c:v>
                </c:pt>
                <c:pt idx="2">
                  <c:v>75.583875665642594</c:v>
                </c:pt>
                <c:pt idx="3">
                  <c:v>87.631713207939001</c:v>
                </c:pt>
                <c:pt idx="4">
                  <c:v>87.9689366424832</c:v>
                </c:pt>
              </c:numCache>
            </c:numRef>
          </c:val>
          <c:extLst>
            <c:ext xmlns:c15="http://schemas.microsoft.com/office/drawing/2012/chart" uri="{02D57815-91ED-43cb-92C2-25804820EDAC}">
              <c15:datalabelsRange>
                <c15:f>'16_ábra_chart'!$F$24:$F$28</c15:f>
                <c15:dlblRangeCache>
                  <c:ptCount val="5"/>
                  <c:pt idx="0">
                    <c:v>2019</c:v>
                  </c:pt>
                  <c:pt idx="1">
                    <c:v>2019</c:v>
                  </c:pt>
                  <c:pt idx="2">
                    <c:v>2019</c:v>
                  </c:pt>
                  <c:pt idx="3">
                    <c:v>2019</c:v>
                  </c:pt>
                  <c:pt idx="4">
                    <c:v>2019</c:v>
                  </c:pt>
                </c15:dlblRangeCache>
              </c15:datalabelsRange>
            </c:ext>
            <c:ext xmlns:c16="http://schemas.microsoft.com/office/drawing/2014/chart" uri="{C3380CC4-5D6E-409C-BE32-E72D297353CC}">
              <c16:uniqueId val="{00000000-6F6D-4C56-8868-3D562C894922}"/>
            </c:ext>
          </c:extLst>
        </c:ser>
        <c:ser>
          <c:idx val="5"/>
          <c:order val="1"/>
          <c:tx>
            <c:strRef>
              <c:f>'16_ábra_chart'!$J$15:$J$16</c:f>
              <c:strCache>
                <c:ptCount val="2"/>
                <c:pt idx="0">
                  <c:v>Gross average daily rate</c:v>
                </c:pt>
                <c:pt idx="1">
                  <c:v>Jan-Jun 2022</c:v>
                </c:pt>
              </c:strCache>
            </c:strRef>
          </c:tx>
          <c:spPr>
            <a:solidFill>
              <a:srgbClr val="0C2148"/>
            </a:solidFill>
            <a:ln>
              <a:solidFill>
                <a:schemeClr val="tx1"/>
              </a:solidFill>
            </a:ln>
          </c:spPr>
          <c:invertIfNegative val="0"/>
          <c:dLbls>
            <c:dLbl>
              <c:idx val="0"/>
              <c:tx>
                <c:rich>
                  <a:bodyPr/>
                  <a:lstStyle/>
                  <a:p>
                    <a:fld id="{8937C341-1E75-4C56-9366-064DBD64C4A1}"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98E7-419A-A260-6C32C0C2D70F}"/>
                </c:ext>
              </c:extLst>
            </c:dLbl>
            <c:dLbl>
              <c:idx val="1"/>
              <c:tx>
                <c:rich>
                  <a:bodyPr/>
                  <a:lstStyle/>
                  <a:p>
                    <a:fld id="{C65CED10-5C08-4D5E-8262-3E746817377D}"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98E7-419A-A260-6C32C0C2D70F}"/>
                </c:ext>
              </c:extLst>
            </c:dLbl>
            <c:dLbl>
              <c:idx val="2"/>
              <c:tx>
                <c:rich>
                  <a:bodyPr/>
                  <a:lstStyle/>
                  <a:p>
                    <a:fld id="{84C34074-6185-4FC3-8F4A-9E7CACDD33C3}"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98E7-419A-A260-6C32C0C2D70F}"/>
                </c:ext>
              </c:extLst>
            </c:dLbl>
            <c:dLbl>
              <c:idx val="3"/>
              <c:tx>
                <c:rich>
                  <a:bodyPr/>
                  <a:lstStyle/>
                  <a:p>
                    <a:fld id="{3C3940A9-EEA3-4A77-9F93-85F4E2028463}"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98E7-419A-A260-6C32C0C2D70F}"/>
                </c:ext>
              </c:extLst>
            </c:dLbl>
            <c:dLbl>
              <c:idx val="4"/>
              <c:tx>
                <c:rich>
                  <a:bodyPr/>
                  <a:lstStyle/>
                  <a:p>
                    <a:fld id="{9E8750AC-9FC3-4ABA-8B83-AC4E0E4DE8E6}"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98E7-419A-A260-6C32C0C2D70F}"/>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6_ábra_chart'!$D$19:$D$23</c:f>
              <c:strCache>
                <c:ptCount val="5"/>
                <c:pt idx="0">
                  <c:v>Prague</c:v>
                </c:pt>
                <c:pt idx="1">
                  <c:v>Budapest</c:v>
                </c:pt>
                <c:pt idx="2">
                  <c:v>Warsaw</c:v>
                </c:pt>
                <c:pt idx="3">
                  <c:v>Bucharest</c:v>
                </c:pt>
                <c:pt idx="4">
                  <c:v>Bratislava</c:v>
                </c:pt>
              </c:strCache>
            </c:strRef>
          </c:cat>
          <c:val>
            <c:numRef>
              <c:f>'16_ábra_chart'!$J$19:$J$23</c:f>
              <c:numCache>
                <c:formatCode>#,##0.00</c:formatCode>
                <c:ptCount val="5"/>
                <c:pt idx="0">
                  <c:v>91.394623839950683</c:v>
                </c:pt>
                <c:pt idx="1">
                  <c:v>98.309076107707995</c:v>
                </c:pt>
                <c:pt idx="2">
                  <c:v>70.553148794457655</c:v>
                </c:pt>
                <c:pt idx="3">
                  <c:v>76.127283263025276</c:v>
                </c:pt>
                <c:pt idx="4">
                  <c:v>79.819491644367346</c:v>
                </c:pt>
              </c:numCache>
              <c:extLst/>
            </c:numRef>
          </c:val>
          <c:extLst>
            <c:ext xmlns:c15="http://schemas.microsoft.com/office/drawing/2012/chart" uri="{02D57815-91ED-43cb-92C2-25804820EDAC}">
              <c15:datalabelsRange>
                <c15:f>'16_ábra_chart'!$G$24:$G$28</c15:f>
                <c15:dlblRangeCache>
                  <c:ptCount val="5"/>
                  <c:pt idx="0">
                    <c:v>2022</c:v>
                  </c:pt>
                  <c:pt idx="1">
                    <c:v>2022</c:v>
                  </c:pt>
                  <c:pt idx="2">
                    <c:v>2022</c:v>
                  </c:pt>
                  <c:pt idx="3">
                    <c:v>2022</c:v>
                  </c:pt>
                  <c:pt idx="4">
                    <c:v>2022</c:v>
                  </c:pt>
                </c15:dlblRangeCache>
              </c15:datalabelsRange>
            </c:ext>
            <c:ext xmlns:c16="http://schemas.microsoft.com/office/drawing/2014/chart" uri="{C3380CC4-5D6E-409C-BE32-E72D297353CC}">
              <c16:uniqueId val="{00000001-6F6D-4C56-8868-3D562C894922}"/>
            </c:ext>
          </c:extLst>
        </c:ser>
        <c:ser>
          <c:idx val="7"/>
          <c:order val="2"/>
          <c:tx>
            <c:strRef>
              <c:f>'16_ábra_chart'!$K$15:$K$16</c:f>
              <c:strCache>
                <c:ptCount val="2"/>
                <c:pt idx="0">
                  <c:v>Gross average daily rate</c:v>
                </c:pt>
                <c:pt idx="1">
                  <c:v>Jan-Jun 2023</c:v>
                </c:pt>
              </c:strCache>
            </c:strRef>
          </c:tx>
          <c:spPr>
            <a:solidFill>
              <a:srgbClr val="B0CFE3"/>
            </a:solidFill>
            <a:ln w="9525">
              <a:solidFill>
                <a:schemeClr val="tx1"/>
              </a:solidFill>
            </a:ln>
          </c:spPr>
          <c:invertIfNegative val="0"/>
          <c:dLbls>
            <c:dLbl>
              <c:idx val="0"/>
              <c:tx>
                <c:rich>
                  <a:bodyPr/>
                  <a:lstStyle/>
                  <a:p>
                    <a:fld id="{F1AB689D-9E88-48BF-B67D-F14895BE4C97}"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98E7-419A-A260-6C32C0C2D70F}"/>
                </c:ext>
              </c:extLst>
            </c:dLbl>
            <c:dLbl>
              <c:idx val="1"/>
              <c:tx>
                <c:rich>
                  <a:bodyPr/>
                  <a:lstStyle/>
                  <a:p>
                    <a:fld id="{BB5A6662-5E48-470F-932E-678E0984EA94}"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98E7-419A-A260-6C32C0C2D70F}"/>
                </c:ext>
              </c:extLst>
            </c:dLbl>
            <c:dLbl>
              <c:idx val="2"/>
              <c:tx>
                <c:rich>
                  <a:bodyPr/>
                  <a:lstStyle/>
                  <a:p>
                    <a:fld id="{6BDDB0F6-4229-4CA2-8EB9-8A29058B2BDD}"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98E7-419A-A260-6C32C0C2D70F}"/>
                </c:ext>
              </c:extLst>
            </c:dLbl>
            <c:dLbl>
              <c:idx val="3"/>
              <c:tx>
                <c:rich>
                  <a:bodyPr/>
                  <a:lstStyle/>
                  <a:p>
                    <a:fld id="{2B06716A-D587-4AC1-B66D-58321BD5C993}"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98E7-419A-A260-6C32C0C2D70F}"/>
                </c:ext>
              </c:extLst>
            </c:dLbl>
            <c:dLbl>
              <c:idx val="4"/>
              <c:tx>
                <c:rich>
                  <a:bodyPr/>
                  <a:lstStyle/>
                  <a:p>
                    <a:fld id="{61EA329D-541B-412A-9259-8DF06B4B3541}"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98E7-419A-A260-6C32C0C2D70F}"/>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6_ábra_chart'!$D$19:$D$23</c:f>
              <c:strCache>
                <c:ptCount val="5"/>
                <c:pt idx="0">
                  <c:v>Prague</c:v>
                </c:pt>
                <c:pt idx="1">
                  <c:v>Budapest</c:v>
                </c:pt>
                <c:pt idx="2">
                  <c:v>Warsaw</c:v>
                </c:pt>
                <c:pt idx="3">
                  <c:v>Bucharest</c:v>
                </c:pt>
                <c:pt idx="4">
                  <c:v>Bratislava</c:v>
                </c:pt>
              </c:strCache>
            </c:strRef>
          </c:cat>
          <c:val>
            <c:numRef>
              <c:f>'16_ábra_chart'!$K$19:$K$23</c:f>
              <c:numCache>
                <c:formatCode>#,##0.00</c:formatCode>
                <c:ptCount val="5"/>
                <c:pt idx="0">
                  <c:v>107.41333317857698</c:v>
                </c:pt>
                <c:pt idx="1">
                  <c:v>114.96451565291831</c:v>
                </c:pt>
                <c:pt idx="2">
                  <c:v>91.109433256946545</c:v>
                </c:pt>
                <c:pt idx="3">
                  <c:v>96.948802858759763</c:v>
                </c:pt>
                <c:pt idx="4">
                  <c:v>94.29824369166559</c:v>
                </c:pt>
              </c:numCache>
              <c:extLst/>
            </c:numRef>
          </c:val>
          <c:extLst>
            <c:ext xmlns:c15="http://schemas.microsoft.com/office/drawing/2012/chart" uri="{02D57815-91ED-43cb-92C2-25804820EDAC}">
              <c15:datalabelsRange>
                <c15:f>'16_ábra_chart'!$H$24:$H$28</c15:f>
                <c15:dlblRangeCache>
                  <c:ptCount val="5"/>
                  <c:pt idx="0">
                    <c:v>2023</c:v>
                  </c:pt>
                  <c:pt idx="1">
                    <c:v>2023</c:v>
                  </c:pt>
                  <c:pt idx="2">
                    <c:v>2023</c:v>
                  </c:pt>
                  <c:pt idx="3">
                    <c:v>2023</c:v>
                  </c:pt>
                  <c:pt idx="4">
                    <c:v>2023</c:v>
                  </c:pt>
                </c15:dlblRangeCache>
              </c15:datalabelsRange>
            </c:ext>
            <c:ext xmlns:c16="http://schemas.microsoft.com/office/drawing/2014/chart" uri="{C3380CC4-5D6E-409C-BE32-E72D297353CC}">
              <c16:uniqueId val="{00000002-6F6D-4C56-8868-3D562C894922}"/>
            </c:ext>
          </c:extLst>
        </c:ser>
        <c:dLbls>
          <c:showLegendKey val="0"/>
          <c:showVal val="0"/>
          <c:showCatName val="0"/>
          <c:showSerName val="0"/>
          <c:showPercent val="0"/>
          <c:showBubbleSize val="0"/>
        </c:dLbls>
        <c:gapWidth val="150"/>
        <c:axId val="771714320"/>
        <c:axId val="1"/>
      </c:barChart>
      <c:barChart>
        <c:barDir val="col"/>
        <c:grouping val="clustered"/>
        <c:varyColors val="0"/>
        <c:ser>
          <c:idx val="2"/>
          <c:order val="6"/>
          <c:tx>
            <c:v>fikt</c:v>
          </c:tx>
          <c:invertIfNegative val="0"/>
          <c:cat>
            <c:strRef>
              <c:f>'16_ábra_chart'!$E$19:$E$23</c:f>
              <c:strCache>
                <c:ptCount val="5"/>
                <c:pt idx="0">
                  <c:v>Prága</c:v>
                </c:pt>
                <c:pt idx="1">
                  <c:v>Budapest</c:v>
                </c:pt>
                <c:pt idx="2">
                  <c:v>Varsó</c:v>
                </c:pt>
                <c:pt idx="3">
                  <c:v>Bukarest</c:v>
                </c:pt>
                <c:pt idx="4">
                  <c:v>Pozsony</c:v>
                </c:pt>
              </c:strCache>
              <c:extLst/>
            </c:strRef>
          </c:cat>
          <c:val>
            <c:numLit>
              <c:formatCode>General</c:formatCode>
              <c:ptCount val="1"/>
              <c:pt idx="0">
                <c:v>0</c:v>
              </c:pt>
            </c:numLit>
          </c:val>
          <c:extLst>
            <c:ext xmlns:c16="http://schemas.microsoft.com/office/drawing/2014/chart" uri="{C3380CC4-5D6E-409C-BE32-E72D297353CC}">
              <c16:uniqueId val="{00000003-6F6D-4C56-8868-3D562C894922}"/>
            </c:ext>
          </c:extLst>
        </c:ser>
        <c:dLbls>
          <c:showLegendKey val="0"/>
          <c:showVal val="0"/>
          <c:showCatName val="0"/>
          <c:showSerName val="0"/>
          <c:showPercent val="0"/>
          <c:showBubbleSize val="0"/>
        </c:dLbls>
        <c:gapWidth val="219"/>
        <c:overlap val="-27"/>
        <c:axId val="3"/>
        <c:axId val="4"/>
      </c:barChart>
      <c:lineChart>
        <c:grouping val="standard"/>
        <c:varyColors val="0"/>
        <c:ser>
          <c:idx val="0"/>
          <c:order val="3"/>
          <c:tx>
            <c:strRef>
              <c:f>'16_ábra_chart'!$F$15:$F$16</c:f>
              <c:strCache>
                <c:ptCount val="2"/>
                <c:pt idx="0">
                  <c:v>Occupancy rate</c:v>
                </c:pt>
                <c:pt idx="1">
                  <c:v>Jan-Jun 2019 (right-hand scale)</c:v>
                </c:pt>
              </c:strCache>
            </c:strRef>
          </c:tx>
          <c:spPr>
            <a:ln w="28575">
              <a:noFill/>
            </a:ln>
          </c:spPr>
          <c:marker>
            <c:symbol val="diamond"/>
            <c:size val="15"/>
            <c:spPr>
              <a:solidFill>
                <a:schemeClr val="accent6"/>
              </a:solidFill>
              <a:ln>
                <a:solidFill>
                  <a:schemeClr val="tx1"/>
                </a:solidFill>
              </a:ln>
            </c:spPr>
          </c:marker>
          <c:cat>
            <c:strRef>
              <c:f>'16_ábra_chart'!$D$19:$D$23</c:f>
              <c:strCache>
                <c:ptCount val="5"/>
                <c:pt idx="0">
                  <c:v>Prague</c:v>
                </c:pt>
                <c:pt idx="1">
                  <c:v>Budapest</c:v>
                </c:pt>
                <c:pt idx="2">
                  <c:v>Warsaw</c:v>
                </c:pt>
                <c:pt idx="3">
                  <c:v>Bucharest</c:v>
                </c:pt>
                <c:pt idx="4">
                  <c:v>Bratislava</c:v>
                </c:pt>
              </c:strCache>
            </c:strRef>
          </c:cat>
          <c:val>
            <c:numRef>
              <c:f>'16_ábra_chart'!$F$19:$F$23</c:f>
              <c:numCache>
                <c:formatCode>#,##0.00</c:formatCode>
                <c:ptCount val="5"/>
                <c:pt idx="0">
                  <c:v>74.528211402752703</c:v>
                </c:pt>
                <c:pt idx="1">
                  <c:v>73.885501544126896</c:v>
                </c:pt>
                <c:pt idx="2">
                  <c:v>71.755242544344995</c:v>
                </c:pt>
                <c:pt idx="3">
                  <c:v>72.548971900613196</c:v>
                </c:pt>
                <c:pt idx="4">
                  <c:v>63.791999274067201</c:v>
                </c:pt>
              </c:numCache>
            </c:numRef>
          </c:val>
          <c:smooth val="0"/>
          <c:extLst>
            <c:ext xmlns:c16="http://schemas.microsoft.com/office/drawing/2014/chart" uri="{C3380CC4-5D6E-409C-BE32-E72D297353CC}">
              <c16:uniqueId val="{00000004-6F6D-4C56-8868-3D562C894922}"/>
            </c:ext>
          </c:extLst>
        </c:ser>
        <c:ser>
          <c:idx val="1"/>
          <c:order val="4"/>
          <c:tx>
            <c:strRef>
              <c:f>'16_ábra_chart'!$G$15:$G$16</c:f>
              <c:strCache>
                <c:ptCount val="2"/>
                <c:pt idx="0">
                  <c:v>Occupancy rate</c:v>
                </c:pt>
                <c:pt idx="1">
                  <c:v>Jan-Jun 2022 (right-hand scale)</c:v>
                </c:pt>
              </c:strCache>
            </c:strRef>
          </c:tx>
          <c:spPr>
            <a:ln w="28575">
              <a:noFill/>
            </a:ln>
          </c:spPr>
          <c:marker>
            <c:symbol val="triangle"/>
            <c:size val="12"/>
            <c:spPr>
              <a:solidFill>
                <a:srgbClr val="DA0000"/>
              </a:solidFill>
              <a:ln>
                <a:solidFill>
                  <a:srgbClr val="DA0000"/>
                </a:solidFill>
              </a:ln>
            </c:spPr>
          </c:marker>
          <c:cat>
            <c:strRef>
              <c:f>'16_ábra_chart'!$D$19:$D$23</c:f>
              <c:strCache>
                <c:ptCount val="5"/>
                <c:pt idx="0">
                  <c:v>Prague</c:v>
                </c:pt>
                <c:pt idx="1">
                  <c:v>Budapest</c:v>
                </c:pt>
                <c:pt idx="2">
                  <c:v>Warsaw</c:v>
                </c:pt>
                <c:pt idx="3">
                  <c:v>Bucharest</c:v>
                </c:pt>
                <c:pt idx="4">
                  <c:v>Bratislava</c:v>
                </c:pt>
              </c:strCache>
            </c:strRef>
          </c:cat>
          <c:val>
            <c:numRef>
              <c:f>'16_ábra_chart'!$G$19:$G$23</c:f>
              <c:numCache>
                <c:formatCode>#,##0.00</c:formatCode>
                <c:ptCount val="5"/>
                <c:pt idx="0">
                  <c:v>47.918976486987567</c:v>
                </c:pt>
                <c:pt idx="1">
                  <c:v>52.952452325216804</c:v>
                </c:pt>
                <c:pt idx="2">
                  <c:v>67.386159329853001</c:v>
                </c:pt>
                <c:pt idx="3">
                  <c:v>57.703378783976795</c:v>
                </c:pt>
                <c:pt idx="4">
                  <c:v>44.334016100799325</c:v>
                </c:pt>
              </c:numCache>
              <c:extLst/>
            </c:numRef>
          </c:val>
          <c:smooth val="0"/>
          <c:extLst>
            <c:ext xmlns:c16="http://schemas.microsoft.com/office/drawing/2014/chart" uri="{C3380CC4-5D6E-409C-BE32-E72D297353CC}">
              <c16:uniqueId val="{00000005-6F6D-4C56-8868-3D562C894922}"/>
            </c:ext>
          </c:extLst>
        </c:ser>
        <c:ser>
          <c:idx val="3"/>
          <c:order val="5"/>
          <c:tx>
            <c:strRef>
              <c:f>'16_ábra_chart'!$H$15:$H$16</c:f>
              <c:strCache>
                <c:ptCount val="2"/>
                <c:pt idx="0">
                  <c:v>Occupancy rate</c:v>
                </c:pt>
                <c:pt idx="1">
                  <c:v>Jan-Jun 2023 (right-hand scale)</c:v>
                </c:pt>
              </c:strCache>
            </c:strRef>
          </c:tx>
          <c:spPr>
            <a:ln>
              <a:noFill/>
            </a:ln>
          </c:spPr>
          <c:marker>
            <c:symbol val="x"/>
            <c:size val="12"/>
            <c:spPr>
              <a:noFill/>
              <a:ln w="34925">
                <a:solidFill>
                  <a:srgbClr val="F6A800"/>
                </a:solidFill>
              </a:ln>
            </c:spPr>
          </c:marker>
          <c:cat>
            <c:strRef>
              <c:f>'16_ábra_chart'!$D$19:$D$23</c:f>
              <c:strCache>
                <c:ptCount val="5"/>
                <c:pt idx="0">
                  <c:v>Prague</c:v>
                </c:pt>
                <c:pt idx="1">
                  <c:v>Budapest</c:v>
                </c:pt>
                <c:pt idx="2">
                  <c:v>Warsaw</c:v>
                </c:pt>
                <c:pt idx="3">
                  <c:v>Bucharest</c:v>
                </c:pt>
                <c:pt idx="4">
                  <c:v>Bratislava</c:v>
                </c:pt>
              </c:strCache>
            </c:strRef>
          </c:cat>
          <c:val>
            <c:numRef>
              <c:f>'16_ábra_chart'!$H$19:$H$23</c:f>
              <c:numCache>
                <c:formatCode>#,##0.00</c:formatCode>
                <c:ptCount val="5"/>
                <c:pt idx="0">
                  <c:v>64.08036920410818</c:v>
                </c:pt>
                <c:pt idx="1">
                  <c:v>63.10111338212694</c:v>
                </c:pt>
                <c:pt idx="2">
                  <c:v>70.619495056958584</c:v>
                </c:pt>
                <c:pt idx="3">
                  <c:v>65.133460991000604</c:v>
                </c:pt>
                <c:pt idx="4">
                  <c:v>60.75138800020666</c:v>
                </c:pt>
              </c:numCache>
              <c:extLst/>
            </c:numRef>
          </c:val>
          <c:smooth val="0"/>
          <c:extLst>
            <c:ext xmlns:c16="http://schemas.microsoft.com/office/drawing/2014/chart" uri="{C3380CC4-5D6E-409C-BE32-E72D297353CC}">
              <c16:uniqueId val="{00000006-6F6D-4C56-8868-3D562C894922}"/>
            </c:ext>
          </c:extLst>
        </c:ser>
        <c:dLbls>
          <c:showLegendKey val="0"/>
          <c:showVal val="0"/>
          <c:showCatName val="0"/>
          <c:showSerName val="0"/>
          <c:showPercent val="0"/>
          <c:showBubbleSize val="0"/>
        </c:dLbls>
        <c:marker val="1"/>
        <c:smooth val="0"/>
        <c:axId val="3"/>
        <c:axId val="4"/>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max val="12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EUR</a:t>
                </a:r>
              </a:p>
            </c:rich>
          </c:tx>
          <c:layout>
            <c:manualLayout>
              <c:xMode val="edge"/>
              <c:yMode val="edge"/>
              <c:x val="0.12347164937716119"/>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majorUnit val="1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2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1492382896582372"/>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0"/>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3"/>
        <c:delete val="1"/>
      </c:legendEntry>
      <c:layout>
        <c:manualLayout>
          <c:xMode val="edge"/>
          <c:yMode val="edge"/>
          <c:x val="5.497090641447596E-3"/>
          <c:y val="0.86010437648782256"/>
          <c:w val="0.9859750864475274"/>
          <c:h val="0.12594213514008423"/>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35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68035685365774823"/>
        </c:manualLayout>
      </c:layout>
      <c:barChart>
        <c:barDir val="col"/>
        <c:grouping val="stacked"/>
        <c:varyColors val="0"/>
        <c:ser>
          <c:idx val="1"/>
          <c:order val="0"/>
          <c:tx>
            <c:strRef>
              <c:f>'17_ábra_chart'!$G$16</c:f>
              <c:strCache>
                <c:ptCount val="1"/>
                <c:pt idx="0">
                  <c:v>Átadott - Budapesten kívül</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Lbls>
            <c:numFmt formatCode="0" sourceLinked="0"/>
            <c:spPr>
              <a:noFill/>
              <a:ln w="25400">
                <a:noFill/>
              </a:ln>
            </c:spPr>
            <c:txPr>
              <a:bodyPr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7_ábra_chart'!$H$14:$Q$14</c:f>
              <c:strCache>
                <c:ptCount val="10"/>
                <c:pt idx="0">
                  <c:v>2015</c:v>
                </c:pt>
                <c:pt idx="1">
                  <c:v>2016</c:v>
                </c:pt>
                <c:pt idx="2">
                  <c:v>2017</c:v>
                </c:pt>
                <c:pt idx="3">
                  <c:v>2018</c:v>
                </c:pt>
                <c:pt idx="4">
                  <c:v>2019</c:v>
                </c:pt>
                <c:pt idx="5">
                  <c:v>2020</c:v>
                </c:pt>
                <c:pt idx="6">
                  <c:v>2021</c:v>
                </c:pt>
                <c:pt idx="7">
                  <c:v>2022</c:v>
                </c:pt>
                <c:pt idx="8">
                  <c:v>2023 (e.)</c:v>
                </c:pt>
                <c:pt idx="9">
                  <c:v>2024 (e.)</c:v>
                </c:pt>
              </c:strCache>
            </c:strRef>
          </c:cat>
          <c:val>
            <c:numRef>
              <c:f>'17_ábra_chart'!$H$16:$Q$16</c:f>
              <c:numCache>
                <c:formatCode>#,##0</c:formatCode>
                <c:ptCount val="10"/>
                <c:pt idx="0">
                  <c:v>689</c:v>
                </c:pt>
                <c:pt idx="1">
                  <c:v>751</c:v>
                </c:pt>
                <c:pt idx="2">
                  <c:v>501</c:v>
                </c:pt>
                <c:pt idx="3">
                  <c:v>147</c:v>
                </c:pt>
                <c:pt idx="4">
                  <c:v>185</c:v>
                </c:pt>
                <c:pt idx="5">
                  <c:v>280</c:v>
                </c:pt>
                <c:pt idx="6">
                  <c:v>183</c:v>
                </c:pt>
                <c:pt idx="7">
                  <c:v>606</c:v>
                </c:pt>
                <c:pt idx="8">
                  <c:v>453</c:v>
                </c:pt>
              </c:numCache>
            </c:numRef>
          </c:val>
          <c:extLst>
            <c:ext xmlns:c16="http://schemas.microsoft.com/office/drawing/2014/chart" uri="{C3380CC4-5D6E-409C-BE32-E72D297353CC}">
              <c16:uniqueId val="{00000001-330A-4AD2-9D4C-601DFE8FD3E3}"/>
            </c:ext>
          </c:extLst>
        </c:ser>
        <c:ser>
          <c:idx val="0"/>
          <c:order val="1"/>
          <c:tx>
            <c:strRef>
              <c:f>'17_ábra_chart'!$G$15</c:f>
              <c:strCache>
                <c:ptCount val="1"/>
                <c:pt idx="0">
                  <c:v>Átadott - Budapest</c:v>
                </c:pt>
              </c:strCache>
            </c:strRef>
          </c:tx>
          <c:spPr>
            <a:solidFill>
              <a:srgbClr val="DA0000"/>
            </a:solidFill>
            <a:ln>
              <a:solidFill>
                <a:schemeClr val="tx1"/>
              </a:solidFill>
            </a:ln>
          </c:spPr>
          <c:invertIfNegative val="0"/>
          <c:dLbls>
            <c:dLbl>
              <c:idx val="4"/>
              <c:numFmt formatCode="0" sourceLinked="0"/>
              <c:spPr>
                <a:noFill/>
                <a:ln w="25400">
                  <a:noFill/>
                </a:ln>
              </c:spPr>
              <c:txPr>
                <a:bodyPr wrap="square" lIns="38100" tIns="19050" rIns="38100" bIns="19050" anchor="ctr">
                  <a:spAutoFit/>
                </a:bodyPr>
                <a:lstStyle/>
                <a:p>
                  <a:pPr>
                    <a:defRPr sz="11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1-6D66-4999-B622-C669311CA856}"/>
                </c:ext>
              </c:extLst>
            </c:dLbl>
            <c:dLbl>
              <c:idx val="6"/>
              <c:numFmt formatCode="0" sourceLinked="0"/>
              <c:spPr>
                <a:noFill/>
                <a:ln w="25400">
                  <a:noFill/>
                </a:ln>
              </c:spPr>
              <c:txPr>
                <a:bodyPr wrap="square" lIns="38100" tIns="19050" rIns="38100" bIns="19050" anchor="ctr">
                  <a:spAutoFit/>
                </a:bodyPr>
                <a:lstStyle/>
                <a:p>
                  <a:pPr>
                    <a:defRPr sz="11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1-79AA-4944-BF62-3AE31FBAA15E}"/>
                </c:ext>
              </c:extLst>
            </c:dLbl>
            <c:numFmt formatCode="0" sourceLinked="0"/>
            <c:spPr>
              <a:noFill/>
              <a:ln w="25400">
                <a:noFill/>
              </a:ln>
            </c:spPr>
            <c:txPr>
              <a:bodyPr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7_ábra_chart'!$H$14:$Q$14</c:f>
              <c:strCache>
                <c:ptCount val="10"/>
                <c:pt idx="0">
                  <c:v>2015</c:v>
                </c:pt>
                <c:pt idx="1">
                  <c:v>2016</c:v>
                </c:pt>
                <c:pt idx="2">
                  <c:v>2017</c:v>
                </c:pt>
                <c:pt idx="3">
                  <c:v>2018</c:v>
                </c:pt>
                <c:pt idx="4">
                  <c:v>2019</c:v>
                </c:pt>
                <c:pt idx="5">
                  <c:v>2020</c:v>
                </c:pt>
                <c:pt idx="6">
                  <c:v>2021</c:v>
                </c:pt>
                <c:pt idx="7">
                  <c:v>2022</c:v>
                </c:pt>
                <c:pt idx="8">
                  <c:v>2023 (e.)</c:v>
                </c:pt>
                <c:pt idx="9">
                  <c:v>2024 (e.)</c:v>
                </c:pt>
              </c:strCache>
            </c:strRef>
          </c:cat>
          <c:val>
            <c:numRef>
              <c:f>'17_ábra_chart'!$H$15:$Q$15</c:f>
              <c:numCache>
                <c:formatCode>#,##0</c:formatCode>
                <c:ptCount val="10"/>
                <c:pt idx="0">
                  <c:v>252</c:v>
                </c:pt>
                <c:pt idx="1">
                  <c:v>136</c:v>
                </c:pt>
                <c:pt idx="2">
                  <c:v>343</c:v>
                </c:pt>
                <c:pt idx="3">
                  <c:v>582</c:v>
                </c:pt>
                <c:pt idx="4">
                  <c:v>1062</c:v>
                </c:pt>
                <c:pt idx="5">
                  <c:v>514</c:v>
                </c:pt>
                <c:pt idx="6">
                  <c:v>1094</c:v>
                </c:pt>
                <c:pt idx="7">
                  <c:v>777</c:v>
                </c:pt>
                <c:pt idx="8">
                  <c:v>255</c:v>
                </c:pt>
              </c:numCache>
            </c:numRef>
          </c:val>
          <c:extLst>
            <c:ext xmlns:c16="http://schemas.microsoft.com/office/drawing/2014/chart" uri="{C3380CC4-5D6E-409C-BE32-E72D297353CC}">
              <c16:uniqueId val="{00000008-330A-4AD2-9D4C-601DFE8FD3E3}"/>
            </c:ext>
          </c:extLst>
        </c:ser>
        <c:ser>
          <c:idx val="3"/>
          <c:order val="2"/>
          <c:tx>
            <c:strRef>
              <c:f>'17_ábra_chart'!$G$18</c:f>
              <c:strCache>
                <c:ptCount val="1"/>
                <c:pt idx="0">
                  <c:v>Tervezett - Budapesten kívül</c:v>
                </c:pt>
              </c:strCache>
            </c:strRef>
          </c:tx>
          <c:spPr>
            <a:solidFill>
              <a:srgbClr val="002060">
                <a:alpha val="30000"/>
              </a:srgbClr>
            </a:solidFill>
            <a:ln>
              <a:solidFill>
                <a:schemeClr val="tx1"/>
              </a:solidFill>
            </a:ln>
          </c:spPr>
          <c:invertIfNegative val="0"/>
          <c:dLbls>
            <c:spPr>
              <a:noFill/>
              <a:ln>
                <a:noFill/>
              </a:ln>
              <a:effectLst/>
            </c:spPr>
            <c:txPr>
              <a:bodyPr wrap="square" lIns="38100" tIns="19050" rIns="38100" bIns="19050" anchor="ctr">
                <a:spAutoFit/>
              </a:bodyPr>
              <a:lstStyle/>
              <a:p>
                <a:pPr>
                  <a:defRPr sz="11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7_ábra_chart'!$H$14:$Q$14</c:f>
              <c:strCache>
                <c:ptCount val="10"/>
                <c:pt idx="0">
                  <c:v>2015</c:v>
                </c:pt>
                <c:pt idx="1">
                  <c:v>2016</c:v>
                </c:pt>
                <c:pt idx="2">
                  <c:v>2017</c:v>
                </c:pt>
                <c:pt idx="3">
                  <c:v>2018</c:v>
                </c:pt>
                <c:pt idx="4">
                  <c:v>2019</c:v>
                </c:pt>
                <c:pt idx="5">
                  <c:v>2020</c:v>
                </c:pt>
                <c:pt idx="6">
                  <c:v>2021</c:v>
                </c:pt>
                <c:pt idx="7">
                  <c:v>2022</c:v>
                </c:pt>
                <c:pt idx="8">
                  <c:v>2023 (e.)</c:v>
                </c:pt>
                <c:pt idx="9">
                  <c:v>2024 (e.)</c:v>
                </c:pt>
              </c:strCache>
            </c:strRef>
          </c:cat>
          <c:val>
            <c:numRef>
              <c:f>'17_ábra_chart'!$H$18:$Q$18</c:f>
              <c:numCache>
                <c:formatCode>#,##0</c:formatCode>
                <c:ptCount val="10"/>
                <c:pt idx="8">
                  <c:v>804</c:v>
                </c:pt>
                <c:pt idx="9">
                  <c:v>702</c:v>
                </c:pt>
              </c:numCache>
            </c:numRef>
          </c:val>
          <c:extLst>
            <c:ext xmlns:c16="http://schemas.microsoft.com/office/drawing/2014/chart" uri="{C3380CC4-5D6E-409C-BE32-E72D297353CC}">
              <c16:uniqueId val="{00000003-31BA-47B4-81B8-2AAA2C49ECFF}"/>
            </c:ext>
          </c:extLst>
        </c:ser>
        <c:ser>
          <c:idx val="2"/>
          <c:order val="3"/>
          <c:tx>
            <c:strRef>
              <c:f>'17_ábra_chart'!$G$17</c:f>
              <c:strCache>
                <c:ptCount val="1"/>
                <c:pt idx="0">
                  <c:v>Tervezett - Budapest</c:v>
                </c:pt>
              </c:strCache>
            </c:strRef>
          </c:tx>
          <c:spPr>
            <a:solidFill>
              <a:srgbClr val="DA0000">
                <a:alpha val="30000"/>
              </a:srgbClr>
            </a:solidFill>
            <a:ln>
              <a:solidFill>
                <a:schemeClr val="tx1"/>
              </a:solidFill>
            </a:ln>
          </c:spPr>
          <c:invertIfNegative val="0"/>
          <c:dLbls>
            <c:spPr>
              <a:noFill/>
              <a:ln>
                <a:noFill/>
              </a:ln>
              <a:effectLst/>
            </c:spPr>
            <c:txPr>
              <a:bodyPr wrap="square" lIns="38100" tIns="19050" rIns="38100" bIns="19050" anchor="ctr">
                <a:spAutoFit/>
              </a:bodyPr>
              <a:lstStyle/>
              <a:p>
                <a:pPr>
                  <a:defRPr sz="11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7_ábra_chart'!$H$14:$Q$14</c:f>
              <c:strCache>
                <c:ptCount val="10"/>
                <c:pt idx="0">
                  <c:v>2015</c:v>
                </c:pt>
                <c:pt idx="1">
                  <c:v>2016</c:v>
                </c:pt>
                <c:pt idx="2">
                  <c:v>2017</c:v>
                </c:pt>
                <c:pt idx="3">
                  <c:v>2018</c:v>
                </c:pt>
                <c:pt idx="4">
                  <c:v>2019</c:v>
                </c:pt>
                <c:pt idx="5">
                  <c:v>2020</c:v>
                </c:pt>
                <c:pt idx="6">
                  <c:v>2021</c:v>
                </c:pt>
                <c:pt idx="7">
                  <c:v>2022</c:v>
                </c:pt>
                <c:pt idx="8">
                  <c:v>2023 (e.)</c:v>
                </c:pt>
                <c:pt idx="9">
                  <c:v>2024 (e.)</c:v>
                </c:pt>
              </c:strCache>
            </c:strRef>
          </c:cat>
          <c:val>
            <c:numRef>
              <c:f>'17_ábra_chart'!$H$17:$Q$17</c:f>
              <c:numCache>
                <c:formatCode>#,##0</c:formatCode>
                <c:ptCount val="10"/>
                <c:pt idx="8">
                  <c:v>1130</c:v>
                </c:pt>
                <c:pt idx="9">
                  <c:v>905</c:v>
                </c:pt>
              </c:numCache>
            </c:numRef>
          </c:val>
          <c:extLst>
            <c:ext xmlns:c16="http://schemas.microsoft.com/office/drawing/2014/chart" uri="{C3380CC4-5D6E-409C-BE32-E72D297353CC}">
              <c16:uniqueId val="{00000002-31BA-47B4-81B8-2AAA2C49ECFF}"/>
            </c:ext>
          </c:extLst>
        </c:ser>
        <c:dLbls>
          <c:showLegendKey val="0"/>
          <c:showVal val="0"/>
          <c:showCatName val="0"/>
          <c:showSerName val="0"/>
          <c:showPercent val="0"/>
          <c:showBubbleSize val="0"/>
        </c:dLbls>
        <c:gapWidth val="150"/>
        <c:overlap val="100"/>
        <c:axId val="771706776"/>
        <c:axId val="1"/>
      </c:barChart>
      <c:barChart>
        <c:barDir val="col"/>
        <c:grouping val="stacked"/>
        <c:varyColors val="0"/>
        <c:ser>
          <c:idx val="5"/>
          <c:order val="4"/>
          <c:tx>
            <c:v>fikt</c:v>
          </c:tx>
          <c:invertIfNegative val="0"/>
          <c:cat>
            <c:strRef>
              <c:f>'17_ábra_chart'!$H$14:$Q$14</c:f>
              <c:strCache>
                <c:ptCount val="10"/>
                <c:pt idx="0">
                  <c:v>2015</c:v>
                </c:pt>
                <c:pt idx="1">
                  <c:v>2016</c:v>
                </c:pt>
                <c:pt idx="2">
                  <c:v>2017</c:v>
                </c:pt>
                <c:pt idx="3">
                  <c:v>2018</c:v>
                </c:pt>
                <c:pt idx="4">
                  <c:v>2019</c:v>
                </c:pt>
                <c:pt idx="5">
                  <c:v>2020</c:v>
                </c:pt>
                <c:pt idx="6">
                  <c:v>2021</c:v>
                </c:pt>
                <c:pt idx="7">
                  <c:v>2022</c:v>
                </c:pt>
                <c:pt idx="8">
                  <c:v>2023 (e.)</c:v>
                </c:pt>
                <c:pt idx="9">
                  <c:v>2024 (e.)</c:v>
                </c:pt>
              </c:strCache>
            </c:strRef>
          </c:cat>
          <c:val>
            <c:numLit>
              <c:formatCode>General</c:formatCode>
              <c:ptCount val="1"/>
              <c:pt idx="0">
                <c:v>0</c:v>
              </c:pt>
            </c:numLit>
          </c:val>
          <c:extLst>
            <c:ext xmlns:c16="http://schemas.microsoft.com/office/drawing/2014/chart" uri="{C3380CC4-5D6E-409C-BE32-E72D297353CC}">
              <c16:uniqueId val="{00000009-330A-4AD2-9D4C-601DFE8FD3E3}"/>
            </c:ext>
          </c:extLst>
        </c:ser>
        <c:dLbls>
          <c:showLegendKey val="0"/>
          <c:showVal val="0"/>
          <c:showCatName val="0"/>
          <c:showSerName val="0"/>
          <c:showPercent val="0"/>
          <c:showBubbleSize val="0"/>
        </c:dLbls>
        <c:gapWidth val="150"/>
        <c:overlap val="100"/>
        <c:axId val="3"/>
        <c:axId val="4"/>
      </c:bar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Szoba</a:t>
                </a:r>
              </a:p>
            </c:rich>
          </c:tx>
          <c:layout>
            <c:manualLayout>
              <c:xMode val="edge"/>
              <c:yMode val="edge"/>
              <c:x val="0.10407536878572279"/>
              <c:y val="6.5852276233187576E-3"/>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majorUnit val="2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8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oba</a:t>
                </a:r>
              </a:p>
            </c:rich>
          </c:tx>
          <c:layout>
            <c:manualLayout>
              <c:xMode val="edge"/>
              <c:yMode val="edge"/>
              <c:x val="0.81137401989850755"/>
              <c:y val="6.7418212250701156E-3"/>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3731085164749027"/>
          <c:y val="0.89456825882260627"/>
          <c:w val="0.72806882467253309"/>
          <c:h val="9.2261285930756248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71328299177434218"/>
        </c:manualLayout>
      </c:layout>
      <c:barChart>
        <c:barDir val="col"/>
        <c:grouping val="stacked"/>
        <c:varyColors val="0"/>
        <c:ser>
          <c:idx val="1"/>
          <c:order val="0"/>
          <c:tx>
            <c:strRef>
              <c:f>'17_ábra_chart'!$F$16</c:f>
              <c:strCache>
                <c:ptCount val="1"/>
                <c:pt idx="0">
                  <c:v>Completed - Outside of Budapest</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Lbls>
            <c:numFmt formatCode="0" sourceLinked="0"/>
            <c:spPr>
              <a:noFill/>
              <a:ln w="25400">
                <a:noFill/>
              </a:ln>
            </c:spPr>
            <c:txPr>
              <a:bodyPr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7_ábra_chart'!$H$13:$Q$13</c:f>
              <c:strCache>
                <c:ptCount val="10"/>
                <c:pt idx="0">
                  <c:v>2015</c:v>
                </c:pt>
                <c:pt idx="1">
                  <c:v>2016</c:v>
                </c:pt>
                <c:pt idx="2">
                  <c:v>2017</c:v>
                </c:pt>
                <c:pt idx="3">
                  <c:v>2018</c:v>
                </c:pt>
                <c:pt idx="4">
                  <c:v>2019</c:v>
                </c:pt>
                <c:pt idx="5">
                  <c:v>2020</c:v>
                </c:pt>
                <c:pt idx="6">
                  <c:v>2021</c:v>
                </c:pt>
                <c:pt idx="7">
                  <c:v>2022</c:v>
                </c:pt>
                <c:pt idx="8">
                  <c:v>2023 (fc)</c:v>
                </c:pt>
                <c:pt idx="9">
                  <c:v>2024 (fc)</c:v>
                </c:pt>
              </c:strCache>
            </c:strRef>
          </c:cat>
          <c:val>
            <c:numRef>
              <c:f>'17_ábra_chart'!$H$16:$Q$16</c:f>
              <c:numCache>
                <c:formatCode>#,##0</c:formatCode>
                <c:ptCount val="10"/>
                <c:pt idx="0">
                  <c:v>689</c:v>
                </c:pt>
                <c:pt idx="1">
                  <c:v>751</c:v>
                </c:pt>
                <c:pt idx="2">
                  <c:v>501</c:v>
                </c:pt>
                <c:pt idx="3">
                  <c:v>147</c:v>
                </c:pt>
                <c:pt idx="4">
                  <c:v>185</c:v>
                </c:pt>
                <c:pt idx="5">
                  <c:v>280</c:v>
                </c:pt>
                <c:pt idx="6">
                  <c:v>183</c:v>
                </c:pt>
                <c:pt idx="7">
                  <c:v>606</c:v>
                </c:pt>
                <c:pt idx="8">
                  <c:v>453</c:v>
                </c:pt>
              </c:numCache>
            </c:numRef>
          </c:val>
          <c:extLst>
            <c:ext xmlns:c16="http://schemas.microsoft.com/office/drawing/2014/chart" uri="{C3380CC4-5D6E-409C-BE32-E72D297353CC}">
              <c16:uniqueId val="{00000001-B088-4AD5-B32F-EAE1E4159A69}"/>
            </c:ext>
          </c:extLst>
        </c:ser>
        <c:ser>
          <c:idx val="0"/>
          <c:order val="1"/>
          <c:tx>
            <c:strRef>
              <c:f>'17_ábra_chart'!$F$15</c:f>
              <c:strCache>
                <c:ptCount val="1"/>
                <c:pt idx="0">
                  <c:v>Completed - Budapest</c:v>
                </c:pt>
              </c:strCache>
            </c:strRef>
          </c:tx>
          <c:spPr>
            <a:solidFill>
              <a:srgbClr val="DA0000"/>
            </a:solidFill>
            <a:ln>
              <a:solidFill>
                <a:schemeClr val="tx1"/>
              </a:solidFill>
            </a:ln>
          </c:spPr>
          <c:invertIfNegative val="0"/>
          <c:dLbls>
            <c:dLbl>
              <c:idx val="4"/>
              <c:numFmt formatCode="0" sourceLinked="0"/>
              <c:spPr>
                <a:noFill/>
                <a:ln w="25400">
                  <a:noFill/>
                </a:ln>
              </c:spPr>
              <c:txPr>
                <a:bodyPr wrap="square" lIns="38100" tIns="19050" rIns="38100" bIns="19050" anchor="ctr">
                  <a:spAutoFit/>
                </a:bodyPr>
                <a:lstStyle/>
                <a:p>
                  <a:pPr>
                    <a:defRPr sz="11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2-B088-4AD5-B32F-EAE1E4159A69}"/>
                </c:ext>
              </c:extLst>
            </c:dLbl>
            <c:dLbl>
              <c:idx val="6"/>
              <c:numFmt formatCode="0" sourceLinked="0"/>
              <c:spPr>
                <a:noFill/>
                <a:ln w="25400">
                  <a:noFill/>
                </a:ln>
              </c:spPr>
              <c:txPr>
                <a:bodyPr wrap="square" lIns="38100" tIns="19050" rIns="38100" bIns="19050" anchor="ctr">
                  <a:spAutoFit/>
                </a:bodyPr>
                <a:lstStyle/>
                <a:p>
                  <a:pPr>
                    <a:defRPr sz="11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0-3B1F-47BF-8147-B8E9833B188D}"/>
                </c:ext>
              </c:extLst>
            </c:dLbl>
            <c:numFmt formatCode="0" sourceLinked="0"/>
            <c:spPr>
              <a:noFill/>
              <a:ln w="25400">
                <a:noFill/>
              </a:ln>
            </c:spPr>
            <c:txPr>
              <a:bodyPr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7_ábra_chart'!$H$13:$Q$13</c:f>
              <c:strCache>
                <c:ptCount val="10"/>
                <c:pt idx="0">
                  <c:v>2015</c:v>
                </c:pt>
                <c:pt idx="1">
                  <c:v>2016</c:v>
                </c:pt>
                <c:pt idx="2">
                  <c:v>2017</c:v>
                </c:pt>
                <c:pt idx="3">
                  <c:v>2018</c:v>
                </c:pt>
                <c:pt idx="4">
                  <c:v>2019</c:v>
                </c:pt>
                <c:pt idx="5">
                  <c:v>2020</c:v>
                </c:pt>
                <c:pt idx="6">
                  <c:v>2021</c:v>
                </c:pt>
                <c:pt idx="7">
                  <c:v>2022</c:v>
                </c:pt>
                <c:pt idx="8">
                  <c:v>2023 (fc)</c:v>
                </c:pt>
                <c:pt idx="9">
                  <c:v>2024 (fc)</c:v>
                </c:pt>
              </c:strCache>
            </c:strRef>
          </c:cat>
          <c:val>
            <c:numRef>
              <c:f>'17_ábra_chart'!$H$15:$Q$15</c:f>
              <c:numCache>
                <c:formatCode>#,##0</c:formatCode>
                <c:ptCount val="10"/>
                <c:pt idx="0">
                  <c:v>252</c:v>
                </c:pt>
                <c:pt idx="1">
                  <c:v>136</c:v>
                </c:pt>
                <c:pt idx="2">
                  <c:v>343</c:v>
                </c:pt>
                <c:pt idx="3">
                  <c:v>582</c:v>
                </c:pt>
                <c:pt idx="4">
                  <c:v>1062</c:v>
                </c:pt>
                <c:pt idx="5">
                  <c:v>514</c:v>
                </c:pt>
                <c:pt idx="6">
                  <c:v>1094</c:v>
                </c:pt>
                <c:pt idx="7">
                  <c:v>777</c:v>
                </c:pt>
                <c:pt idx="8">
                  <c:v>255</c:v>
                </c:pt>
              </c:numCache>
            </c:numRef>
          </c:val>
          <c:extLst>
            <c:ext xmlns:c16="http://schemas.microsoft.com/office/drawing/2014/chart" uri="{C3380CC4-5D6E-409C-BE32-E72D297353CC}">
              <c16:uniqueId val="{00000003-B088-4AD5-B32F-EAE1E4159A69}"/>
            </c:ext>
          </c:extLst>
        </c:ser>
        <c:ser>
          <c:idx val="3"/>
          <c:order val="2"/>
          <c:tx>
            <c:strRef>
              <c:f>'17_ábra_chart'!$F$18</c:f>
              <c:strCache>
                <c:ptCount val="1"/>
                <c:pt idx="0">
                  <c:v>Planned - Outside of Budapest</c:v>
                </c:pt>
              </c:strCache>
            </c:strRef>
          </c:tx>
          <c:spPr>
            <a:solidFill>
              <a:srgbClr val="002060">
                <a:alpha val="30000"/>
              </a:srgbClr>
            </a:solidFill>
            <a:ln>
              <a:solidFill>
                <a:schemeClr val="tx1"/>
              </a:solidFill>
            </a:ln>
          </c:spPr>
          <c:invertIfNegative val="0"/>
          <c:dLbls>
            <c:spPr>
              <a:noFill/>
              <a:ln>
                <a:noFill/>
              </a:ln>
              <a:effectLst/>
            </c:spPr>
            <c:txPr>
              <a:bodyPr wrap="square" lIns="38100" tIns="19050" rIns="38100" bIns="19050" anchor="ctr">
                <a:spAutoFit/>
              </a:bodyPr>
              <a:lstStyle/>
              <a:p>
                <a:pPr>
                  <a:defRPr sz="14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7_ábra_chart'!$H$13:$Q$13</c:f>
              <c:strCache>
                <c:ptCount val="10"/>
                <c:pt idx="0">
                  <c:v>2015</c:v>
                </c:pt>
                <c:pt idx="1">
                  <c:v>2016</c:v>
                </c:pt>
                <c:pt idx="2">
                  <c:v>2017</c:v>
                </c:pt>
                <c:pt idx="3">
                  <c:v>2018</c:v>
                </c:pt>
                <c:pt idx="4">
                  <c:v>2019</c:v>
                </c:pt>
                <c:pt idx="5">
                  <c:v>2020</c:v>
                </c:pt>
                <c:pt idx="6">
                  <c:v>2021</c:v>
                </c:pt>
                <c:pt idx="7">
                  <c:v>2022</c:v>
                </c:pt>
                <c:pt idx="8">
                  <c:v>2023 (fc)</c:v>
                </c:pt>
                <c:pt idx="9">
                  <c:v>2024 (fc)</c:v>
                </c:pt>
              </c:strCache>
            </c:strRef>
          </c:cat>
          <c:val>
            <c:numRef>
              <c:f>'17_ábra_chart'!$H$18:$Q$18</c:f>
              <c:numCache>
                <c:formatCode>#,##0</c:formatCode>
                <c:ptCount val="10"/>
                <c:pt idx="8">
                  <c:v>804</c:v>
                </c:pt>
                <c:pt idx="9">
                  <c:v>702</c:v>
                </c:pt>
              </c:numCache>
            </c:numRef>
          </c:val>
          <c:extLst>
            <c:ext xmlns:c16="http://schemas.microsoft.com/office/drawing/2014/chart" uri="{C3380CC4-5D6E-409C-BE32-E72D297353CC}">
              <c16:uniqueId val="{00000004-B088-4AD5-B32F-EAE1E4159A69}"/>
            </c:ext>
          </c:extLst>
        </c:ser>
        <c:ser>
          <c:idx val="2"/>
          <c:order val="3"/>
          <c:tx>
            <c:strRef>
              <c:f>'17_ábra_chart'!$F$17</c:f>
              <c:strCache>
                <c:ptCount val="1"/>
                <c:pt idx="0">
                  <c:v>Planned - Budapest</c:v>
                </c:pt>
              </c:strCache>
            </c:strRef>
          </c:tx>
          <c:spPr>
            <a:solidFill>
              <a:srgbClr val="DA0000">
                <a:alpha val="30000"/>
              </a:srgbClr>
            </a:solidFill>
            <a:ln>
              <a:solidFill>
                <a:schemeClr val="tx1"/>
              </a:solidFill>
            </a:ln>
          </c:spPr>
          <c:invertIfNegative val="0"/>
          <c:dLbls>
            <c:spPr>
              <a:noFill/>
              <a:ln>
                <a:noFill/>
              </a:ln>
              <a:effectLst/>
            </c:spPr>
            <c:txPr>
              <a:bodyPr wrap="square" lIns="38100" tIns="19050" rIns="38100" bIns="19050" anchor="ctr">
                <a:spAutoFit/>
              </a:bodyPr>
              <a:lstStyle/>
              <a:p>
                <a:pPr>
                  <a:defRPr sz="14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7_ábra_chart'!$H$13:$Q$13</c:f>
              <c:strCache>
                <c:ptCount val="10"/>
                <c:pt idx="0">
                  <c:v>2015</c:v>
                </c:pt>
                <c:pt idx="1">
                  <c:v>2016</c:v>
                </c:pt>
                <c:pt idx="2">
                  <c:v>2017</c:v>
                </c:pt>
                <c:pt idx="3">
                  <c:v>2018</c:v>
                </c:pt>
                <c:pt idx="4">
                  <c:v>2019</c:v>
                </c:pt>
                <c:pt idx="5">
                  <c:v>2020</c:v>
                </c:pt>
                <c:pt idx="6">
                  <c:v>2021</c:v>
                </c:pt>
                <c:pt idx="7">
                  <c:v>2022</c:v>
                </c:pt>
                <c:pt idx="8">
                  <c:v>2023 (fc)</c:v>
                </c:pt>
                <c:pt idx="9">
                  <c:v>2024 (fc)</c:v>
                </c:pt>
              </c:strCache>
            </c:strRef>
          </c:cat>
          <c:val>
            <c:numRef>
              <c:f>'17_ábra_chart'!$H$17:$Q$17</c:f>
              <c:numCache>
                <c:formatCode>#,##0</c:formatCode>
                <c:ptCount val="10"/>
                <c:pt idx="8">
                  <c:v>1130</c:v>
                </c:pt>
                <c:pt idx="9">
                  <c:v>905</c:v>
                </c:pt>
              </c:numCache>
            </c:numRef>
          </c:val>
          <c:extLst>
            <c:ext xmlns:c16="http://schemas.microsoft.com/office/drawing/2014/chart" uri="{C3380CC4-5D6E-409C-BE32-E72D297353CC}">
              <c16:uniqueId val="{00000005-B088-4AD5-B32F-EAE1E4159A69}"/>
            </c:ext>
          </c:extLst>
        </c:ser>
        <c:dLbls>
          <c:showLegendKey val="0"/>
          <c:showVal val="0"/>
          <c:showCatName val="0"/>
          <c:showSerName val="0"/>
          <c:showPercent val="0"/>
          <c:showBubbleSize val="0"/>
        </c:dLbls>
        <c:gapWidth val="150"/>
        <c:overlap val="100"/>
        <c:axId val="771706776"/>
        <c:axId val="1"/>
      </c:barChart>
      <c:barChart>
        <c:barDir val="col"/>
        <c:grouping val="stacked"/>
        <c:varyColors val="0"/>
        <c:ser>
          <c:idx val="5"/>
          <c:order val="4"/>
          <c:tx>
            <c:v>fikt</c:v>
          </c:tx>
          <c:invertIfNegative val="0"/>
          <c:cat>
            <c:strRef>
              <c:f>'17_ábra_chart'!$H$14:$Q$14</c:f>
              <c:strCache>
                <c:ptCount val="10"/>
                <c:pt idx="0">
                  <c:v>2015</c:v>
                </c:pt>
                <c:pt idx="1">
                  <c:v>2016</c:v>
                </c:pt>
                <c:pt idx="2">
                  <c:v>2017</c:v>
                </c:pt>
                <c:pt idx="3">
                  <c:v>2018</c:v>
                </c:pt>
                <c:pt idx="4">
                  <c:v>2019</c:v>
                </c:pt>
                <c:pt idx="5">
                  <c:v>2020</c:v>
                </c:pt>
                <c:pt idx="6">
                  <c:v>2021</c:v>
                </c:pt>
                <c:pt idx="7">
                  <c:v>2022</c:v>
                </c:pt>
                <c:pt idx="8">
                  <c:v>2023 (e.)</c:v>
                </c:pt>
                <c:pt idx="9">
                  <c:v>2024 (e.)</c:v>
                </c:pt>
              </c:strCache>
            </c:strRef>
          </c:cat>
          <c:val>
            <c:numLit>
              <c:formatCode>General</c:formatCode>
              <c:ptCount val="1"/>
              <c:pt idx="0">
                <c:v>0</c:v>
              </c:pt>
            </c:numLit>
          </c:val>
          <c:extLst>
            <c:ext xmlns:c16="http://schemas.microsoft.com/office/drawing/2014/chart" uri="{C3380CC4-5D6E-409C-BE32-E72D297353CC}">
              <c16:uniqueId val="{00000006-B088-4AD5-B32F-EAE1E4159A69}"/>
            </c:ext>
          </c:extLst>
        </c:ser>
        <c:dLbls>
          <c:showLegendKey val="0"/>
          <c:showVal val="0"/>
          <c:showCatName val="0"/>
          <c:showSerName val="0"/>
          <c:showPercent val="0"/>
          <c:showBubbleSize val="0"/>
        </c:dLbls>
        <c:gapWidth val="150"/>
        <c:overlap val="100"/>
        <c:axId val="3"/>
        <c:axId val="4"/>
      </c:bar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8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Rooms</a:t>
                </a:r>
              </a:p>
            </c:rich>
          </c:tx>
          <c:layout>
            <c:manualLayout>
              <c:xMode val="edge"/>
              <c:yMode val="edge"/>
              <c:x val="0.10584517793201285"/>
              <c:y val="6.5852276233187576E-3"/>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majorUnit val="2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8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Rooms</a:t>
                </a:r>
              </a:p>
            </c:rich>
          </c:tx>
          <c:layout>
            <c:manualLayout>
              <c:xMode val="edge"/>
              <c:yMode val="edge"/>
              <c:x val="0.80075516502076738"/>
              <c:y val="6.7418212250701156E-3"/>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5986386405078649E-2"/>
          <c:y val="0.89237318294816681"/>
          <c:w val="0.82280629020828699"/>
          <c:h val="9.445636180519582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53817755161366965"/>
        </c:manualLayout>
      </c:layout>
      <c:barChart>
        <c:barDir val="col"/>
        <c:grouping val="stacked"/>
        <c:varyColors val="0"/>
        <c:ser>
          <c:idx val="1"/>
          <c:order val="0"/>
          <c:tx>
            <c:strRef>
              <c:f>'18_ábra_chart'!$E$14</c:f>
              <c:strCache>
                <c:ptCount val="1"/>
                <c:pt idx="0">
                  <c:v>Iroda</c:v>
                </c:pt>
              </c:strCache>
            </c:strRef>
          </c:tx>
          <c:spPr>
            <a:solidFill>
              <a:srgbClr val="232157"/>
            </a:solidFill>
            <a:ln>
              <a:solidFill>
                <a:schemeClr val="tx1"/>
              </a:solidFill>
            </a:ln>
            <a:effectLst/>
          </c:spPr>
          <c:invertIfNegative val="0"/>
          <c:cat>
            <c:strRef>
              <c:f>'18_ábra_chart'!$F$12:$W$12</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I-II.</c:v>
                </c:pt>
                <c:pt idx="16">
                  <c:v>2022</c:v>
                </c:pt>
                <c:pt idx="17">
                  <c:v>2023 I-II.</c:v>
                </c:pt>
              </c:strCache>
            </c:strRef>
          </c:cat>
          <c:val>
            <c:numRef>
              <c:f>'18_ábra_chart'!$F$14:$W$14</c:f>
              <c:numCache>
                <c:formatCode>0</c:formatCode>
                <c:ptCount val="18"/>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pt idx="13">
                  <c:v>612.3030341918693</c:v>
                </c:pt>
                <c:pt idx="14">
                  <c:v>972.4</c:v>
                </c:pt>
                <c:pt idx="15">
                  <c:v>190.2</c:v>
                </c:pt>
                <c:pt idx="16">
                  <c:v>358.6</c:v>
                </c:pt>
                <c:pt idx="17">
                  <c:v>54.4</c:v>
                </c:pt>
              </c:numCache>
            </c:numRef>
          </c:val>
          <c:extLst>
            <c:ext xmlns:c16="http://schemas.microsoft.com/office/drawing/2014/chart" uri="{C3380CC4-5D6E-409C-BE32-E72D297353CC}">
              <c16:uniqueId val="{00000000-D4C2-4402-BEBF-2D2184D64D86}"/>
            </c:ext>
          </c:extLst>
        </c:ser>
        <c:ser>
          <c:idx val="0"/>
          <c:order val="1"/>
          <c:tx>
            <c:strRef>
              <c:f>'18_ábra_chart'!$E$13</c:f>
              <c:strCache>
                <c:ptCount val="1"/>
                <c:pt idx="0">
                  <c:v>Kiskereskedelem</c:v>
                </c:pt>
              </c:strCache>
            </c:strRef>
          </c:tx>
          <c:spPr>
            <a:solidFill>
              <a:srgbClr val="C00000"/>
            </a:solidFill>
            <a:ln>
              <a:solidFill>
                <a:schemeClr val="tx1"/>
              </a:solidFill>
            </a:ln>
            <a:effectLst/>
          </c:spPr>
          <c:invertIfNegative val="0"/>
          <c:cat>
            <c:strRef>
              <c:f>'18_ábra_chart'!$F$12:$W$12</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I-II.</c:v>
                </c:pt>
                <c:pt idx="16">
                  <c:v>2022</c:v>
                </c:pt>
                <c:pt idx="17">
                  <c:v>2023 I-II.</c:v>
                </c:pt>
              </c:strCache>
            </c:strRef>
          </c:cat>
          <c:val>
            <c:numRef>
              <c:f>'18_ábra_chart'!$F$13:$W$13</c:f>
              <c:numCache>
                <c:formatCode>0</c:formatCode>
                <c:ptCount val="18"/>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pt idx="13">
                  <c:v>80.400000000000006</c:v>
                </c:pt>
                <c:pt idx="14">
                  <c:v>29.9</c:v>
                </c:pt>
                <c:pt idx="15">
                  <c:v>250.3</c:v>
                </c:pt>
                <c:pt idx="16">
                  <c:v>301.90000000000003</c:v>
                </c:pt>
                <c:pt idx="17">
                  <c:v>66.770499999999998</c:v>
                </c:pt>
              </c:numCache>
            </c:numRef>
          </c:val>
          <c:extLst>
            <c:ext xmlns:c16="http://schemas.microsoft.com/office/drawing/2014/chart" uri="{C3380CC4-5D6E-409C-BE32-E72D297353CC}">
              <c16:uniqueId val="{00000001-D4C2-4402-BEBF-2D2184D64D86}"/>
            </c:ext>
          </c:extLst>
        </c:ser>
        <c:ser>
          <c:idx val="2"/>
          <c:order val="2"/>
          <c:tx>
            <c:strRef>
              <c:f>'18_ábra_chart'!$E$15</c:f>
              <c:strCache>
                <c:ptCount val="1"/>
                <c:pt idx="0">
                  <c:v>Ipar-logisztika</c:v>
                </c:pt>
              </c:strCache>
            </c:strRef>
          </c:tx>
          <c:spPr>
            <a:solidFill>
              <a:srgbClr val="DA8E1B"/>
            </a:solidFill>
            <a:ln>
              <a:solidFill>
                <a:schemeClr val="tx1"/>
              </a:solidFill>
            </a:ln>
            <a:effectLst/>
          </c:spPr>
          <c:invertIfNegative val="0"/>
          <c:cat>
            <c:strRef>
              <c:f>'18_ábra_chart'!$F$12:$W$12</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I-II.</c:v>
                </c:pt>
                <c:pt idx="16">
                  <c:v>2022</c:v>
                </c:pt>
                <c:pt idx="17">
                  <c:v>2023 I-II.</c:v>
                </c:pt>
              </c:strCache>
            </c:strRef>
          </c:cat>
          <c:val>
            <c:numRef>
              <c:f>'18_ábra_chart'!$F$15:$W$15</c:f>
              <c:numCache>
                <c:formatCode>0</c:formatCode>
                <c:ptCount val="18"/>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pt idx="13">
                  <c:v>148.76999999999998</c:v>
                </c:pt>
                <c:pt idx="14">
                  <c:v>93.5</c:v>
                </c:pt>
                <c:pt idx="15">
                  <c:v>136.69999999999999</c:v>
                </c:pt>
                <c:pt idx="16">
                  <c:v>146.69999999999999</c:v>
                </c:pt>
                <c:pt idx="17">
                  <c:v>9.6</c:v>
                </c:pt>
              </c:numCache>
            </c:numRef>
          </c:val>
          <c:extLst>
            <c:ext xmlns:c16="http://schemas.microsoft.com/office/drawing/2014/chart" uri="{C3380CC4-5D6E-409C-BE32-E72D297353CC}">
              <c16:uniqueId val="{00000002-D4C2-4402-BEBF-2D2184D64D86}"/>
            </c:ext>
          </c:extLst>
        </c:ser>
        <c:ser>
          <c:idx val="3"/>
          <c:order val="3"/>
          <c:tx>
            <c:strRef>
              <c:f>'18_ábra_chart'!$E$16</c:f>
              <c:strCache>
                <c:ptCount val="1"/>
                <c:pt idx="0">
                  <c:v>Hotel</c:v>
                </c:pt>
              </c:strCache>
            </c:strRef>
          </c:tx>
          <c:spPr>
            <a:solidFill>
              <a:srgbClr val="8DA22D"/>
            </a:solidFill>
            <a:ln>
              <a:solidFill>
                <a:schemeClr val="tx1"/>
              </a:solidFill>
            </a:ln>
            <a:effectLst/>
          </c:spPr>
          <c:invertIfNegative val="0"/>
          <c:cat>
            <c:strRef>
              <c:f>'18_ábra_chart'!$F$12:$W$12</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I-II.</c:v>
                </c:pt>
                <c:pt idx="16">
                  <c:v>2022</c:v>
                </c:pt>
                <c:pt idx="17">
                  <c:v>2023 I-II.</c:v>
                </c:pt>
              </c:strCache>
            </c:strRef>
          </c:cat>
          <c:val>
            <c:numRef>
              <c:f>'18_ábra_chart'!$F$16:$W$16</c:f>
              <c:numCache>
                <c:formatCode>0</c:formatCode>
                <c:ptCount val="18"/>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pt idx="13">
                  <c:v>165.7</c:v>
                </c:pt>
                <c:pt idx="14">
                  <c:v>88.2</c:v>
                </c:pt>
                <c:pt idx="15">
                  <c:v>29</c:v>
                </c:pt>
                <c:pt idx="16">
                  <c:v>82</c:v>
                </c:pt>
                <c:pt idx="17">
                  <c:v>100</c:v>
                </c:pt>
              </c:numCache>
            </c:numRef>
          </c:val>
          <c:extLst>
            <c:ext xmlns:c16="http://schemas.microsoft.com/office/drawing/2014/chart" uri="{C3380CC4-5D6E-409C-BE32-E72D297353CC}">
              <c16:uniqueId val="{00000003-D4C2-4402-BEBF-2D2184D64D86}"/>
            </c:ext>
          </c:extLst>
        </c:ser>
        <c:ser>
          <c:idx val="4"/>
          <c:order val="4"/>
          <c:tx>
            <c:strRef>
              <c:f>'18_ábra_chart'!$E$17</c:f>
              <c:strCache>
                <c:ptCount val="1"/>
                <c:pt idx="0">
                  <c:v>Fejlesztési telek</c:v>
                </c:pt>
              </c:strCache>
            </c:strRef>
          </c:tx>
          <c:spPr>
            <a:solidFill>
              <a:srgbClr val="A8A8A8"/>
            </a:solidFill>
            <a:ln>
              <a:solidFill>
                <a:schemeClr val="tx1"/>
              </a:solidFill>
            </a:ln>
            <a:effectLst/>
          </c:spPr>
          <c:invertIfNegative val="0"/>
          <c:cat>
            <c:strRef>
              <c:f>'18_ábra_chart'!$F$12:$W$12</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I-II.</c:v>
                </c:pt>
                <c:pt idx="16">
                  <c:v>2022</c:v>
                </c:pt>
                <c:pt idx="17">
                  <c:v>2023 I-II.</c:v>
                </c:pt>
              </c:strCache>
            </c:strRef>
          </c:cat>
          <c:val>
            <c:numRef>
              <c:f>'18_ábra_chart'!$F$17:$W$17</c:f>
              <c:numCache>
                <c:formatCode>0</c:formatCode>
                <c:ptCount val="18"/>
                <c:pt idx="0">
                  <c:v>29.55</c:v>
                </c:pt>
                <c:pt idx="1">
                  <c:v>0</c:v>
                </c:pt>
                <c:pt idx="2">
                  <c:v>0</c:v>
                </c:pt>
                <c:pt idx="3">
                  <c:v>0</c:v>
                </c:pt>
                <c:pt idx="4">
                  <c:v>0</c:v>
                </c:pt>
                <c:pt idx="5">
                  <c:v>0</c:v>
                </c:pt>
                <c:pt idx="6">
                  <c:v>23.6</c:v>
                </c:pt>
                <c:pt idx="7">
                  <c:v>33</c:v>
                </c:pt>
                <c:pt idx="8">
                  <c:v>16.32</c:v>
                </c:pt>
                <c:pt idx="9">
                  <c:v>55.2</c:v>
                </c:pt>
                <c:pt idx="10">
                  <c:v>0</c:v>
                </c:pt>
                <c:pt idx="11">
                  <c:v>0</c:v>
                </c:pt>
                <c:pt idx="12">
                  <c:v>83.35</c:v>
                </c:pt>
                <c:pt idx="13">
                  <c:v>69.099999999999994</c:v>
                </c:pt>
                <c:pt idx="14">
                  <c:v>70.085714285714289</c:v>
                </c:pt>
                <c:pt idx="15">
                  <c:v>9.5</c:v>
                </c:pt>
                <c:pt idx="16">
                  <c:v>9.5</c:v>
                </c:pt>
                <c:pt idx="17">
                  <c:v>14.34</c:v>
                </c:pt>
              </c:numCache>
            </c:numRef>
          </c:val>
          <c:extLst>
            <c:ext xmlns:c16="http://schemas.microsoft.com/office/drawing/2014/chart" uri="{C3380CC4-5D6E-409C-BE32-E72D297353CC}">
              <c16:uniqueId val="{00000004-D4C2-4402-BEBF-2D2184D64D86}"/>
            </c:ext>
          </c:extLst>
        </c:ser>
        <c:ser>
          <c:idx val="5"/>
          <c:order val="5"/>
          <c:tx>
            <c:strRef>
              <c:f>'18_ábra_chart'!$E$18</c:f>
              <c:strCache>
                <c:ptCount val="1"/>
                <c:pt idx="0">
                  <c:v>Egyéb</c:v>
                </c:pt>
              </c:strCache>
            </c:strRef>
          </c:tx>
          <c:spPr>
            <a:solidFill>
              <a:srgbClr val="78A3D5"/>
            </a:solidFill>
            <a:ln>
              <a:solidFill>
                <a:schemeClr val="tx1"/>
              </a:solidFill>
            </a:ln>
            <a:effectLst/>
          </c:spPr>
          <c:invertIfNegative val="0"/>
          <c:cat>
            <c:strRef>
              <c:f>'18_ábra_chart'!$F$12:$W$12</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I-II.</c:v>
                </c:pt>
                <c:pt idx="16">
                  <c:v>2022</c:v>
                </c:pt>
                <c:pt idx="17">
                  <c:v>2023 I-II.</c:v>
                </c:pt>
              </c:strCache>
            </c:strRef>
          </c:cat>
          <c:val>
            <c:numRef>
              <c:f>'18_ábra_chart'!$F$18:$W$18</c:f>
              <c:numCache>
                <c:formatCode>0</c:formatCode>
                <c:ptCount val="18"/>
                <c:pt idx="0">
                  <c:v>21</c:v>
                </c:pt>
                <c:pt idx="1">
                  <c:v>0</c:v>
                </c:pt>
                <c:pt idx="2">
                  <c:v>13.2</c:v>
                </c:pt>
                <c:pt idx="3">
                  <c:v>0</c:v>
                </c:pt>
                <c:pt idx="4">
                  <c:v>0</c:v>
                </c:pt>
                <c:pt idx="5">
                  <c:v>0</c:v>
                </c:pt>
                <c:pt idx="6">
                  <c:v>0</c:v>
                </c:pt>
                <c:pt idx="7">
                  <c:v>0</c:v>
                </c:pt>
                <c:pt idx="8">
                  <c:v>9.5</c:v>
                </c:pt>
                <c:pt idx="9">
                  <c:v>31.4</c:v>
                </c:pt>
                <c:pt idx="10">
                  <c:v>11</c:v>
                </c:pt>
                <c:pt idx="11">
                  <c:v>0</c:v>
                </c:pt>
                <c:pt idx="12">
                  <c:v>24</c:v>
                </c:pt>
                <c:pt idx="13">
                  <c:v>0</c:v>
                </c:pt>
                <c:pt idx="14">
                  <c:v>0</c:v>
                </c:pt>
                <c:pt idx="15">
                  <c:v>0</c:v>
                </c:pt>
                <c:pt idx="16">
                  <c:v>6.1</c:v>
                </c:pt>
                <c:pt idx="17">
                  <c:v>0</c:v>
                </c:pt>
              </c:numCache>
            </c:numRef>
          </c:val>
          <c:extLst>
            <c:ext xmlns:c16="http://schemas.microsoft.com/office/drawing/2014/chart" uri="{C3380CC4-5D6E-409C-BE32-E72D297353CC}">
              <c16:uniqueId val="{00000005-D4C2-4402-BEBF-2D2184D64D86}"/>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18_ábra_chart'!$E$19</c:f>
              <c:strCache>
                <c:ptCount val="1"/>
                <c:pt idx="0">
                  <c:v>Prime iroda hozam (jobb tengely)</c:v>
                </c:pt>
              </c:strCache>
            </c:strRef>
          </c:tx>
          <c:spPr>
            <a:ln w="28575" cap="rnd">
              <a:solidFill>
                <a:srgbClr val="905699"/>
              </a:solidFill>
              <a:round/>
            </a:ln>
            <a:effectLst/>
          </c:spPr>
          <c:marker>
            <c:symbol val="none"/>
          </c:marker>
          <c:cat>
            <c:strRef>
              <c:f>'18_ábra_chart'!$F$12:$W$12</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I-II.</c:v>
                </c:pt>
                <c:pt idx="16">
                  <c:v>2022</c:v>
                </c:pt>
                <c:pt idx="17">
                  <c:v>2023 I-II.</c:v>
                </c:pt>
              </c:strCache>
            </c:strRef>
          </c:cat>
          <c:val>
            <c:numRef>
              <c:f>'18_ábra_chart'!$F$19:$W$19</c:f>
              <c:numCache>
                <c:formatCode>#,##0.00</c:formatCode>
                <c:ptCount val="18"/>
                <c:pt idx="0">
                  <c:v>5.75</c:v>
                </c:pt>
                <c:pt idx="1">
                  <c:v>6.75</c:v>
                </c:pt>
                <c:pt idx="2">
                  <c:v>8</c:v>
                </c:pt>
                <c:pt idx="3">
                  <c:v>7.5</c:v>
                </c:pt>
                <c:pt idx="4">
                  <c:v>7.25</c:v>
                </c:pt>
                <c:pt idx="5">
                  <c:v>7.5</c:v>
                </c:pt>
                <c:pt idx="6">
                  <c:v>7.5</c:v>
                </c:pt>
                <c:pt idx="7">
                  <c:v>7.25</c:v>
                </c:pt>
                <c:pt idx="8">
                  <c:v>7.25</c:v>
                </c:pt>
                <c:pt idx="9">
                  <c:v>6.75</c:v>
                </c:pt>
                <c:pt idx="10">
                  <c:v>6</c:v>
                </c:pt>
                <c:pt idx="11">
                  <c:v>5.75</c:v>
                </c:pt>
                <c:pt idx="12">
                  <c:v>5.25</c:v>
                </c:pt>
                <c:pt idx="13">
                  <c:v>5.75</c:v>
                </c:pt>
                <c:pt idx="14">
                  <c:v>5.25</c:v>
                </c:pt>
                <c:pt idx="15">
                  <c:v>5.25</c:v>
                </c:pt>
                <c:pt idx="16">
                  <c:v>6</c:v>
                </c:pt>
                <c:pt idx="17">
                  <c:v>6.5</c:v>
                </c:pt>
              </c:numCache>
            </c:numRef>
          </c:val>
          <c:smooth val="0"/>
          <c:extLst>
            <c:ext xmlns:c16="http://schemas.microsoft.com/office/drawing/2014/chart" uri="{C3380CC4-5D6E-409C-BE32-E72D297353CC}">
              <c16:uniqueId val="{00000006-D4C2-4402-BEBF-2D2184D64D86}"/>
            </c:ext>
          </c:extLst>
        </c:ser>
        <c:ser>
          <c:idx val="8"/>
          <c:order val="7"/>
          <c:tx>
            <c:strRef>
              <c:f>'18_ábra_chart'!$E$20</c:f>
              <c:strCache>
                <c:ptCount val="1"/>
                <c:pt idx="0">
                  <c:v>Prime ipar-logisztika hozam (jobb t.)</c:v>
                </c:pt>
              </c:strCache>
            </c:strRef>
          </c:tx>
          <c:spPr>
            <a:ln w="28575" cap="rnd">
              <a:solidFill>
                <a:srgbClr val="A99A6F"/>
              </a:solidFill>
              <a:round/>
            </a:ln>
            <a:effectLst/>
          </c:spPr>
          <c:marker>
            <c:symbol val="none"/>
          </c:marker>
          <c:cat>
            <c:strRef>
              <c:f>'18_ábra_chart'!$F$12:$W$12</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I-II.</c:v>
                </c:pt>
                <c:pt idx="16">
                  <c:v>2022</c:v>
                </c:pt>
                <c:pt idx="17">
                  <c:v>2023 I-II.</c:v>
                </c:pt>
              </c:strCache>
            </c:strRef>
          </c:cat>
          <c:val>
            <c:numRef>
              <c:f>'18_ábra_chart'!$F$20:$W$20</c:f>
              <c:numCache>
                <c:formatCode>#,##0.00</c:formatCode>
                <c:ptCount val="18"/>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c:v>
                </c:pt>
                <c:pt idx="14">
                  <c:v>5.75</c:v>
                </c:pt>
                <c:pt idx="15">
                  <c:v>5.5</c:v>
                </c:pt>
                <c:pt idx="16">
                  <c:v>6.25</c:v>
                </c:pt>
                <c:pt idx="17">
                  <c:v>6.75</c:v>
                </c:pt>
              </c:numCache>
            </c:numRef>
          </c:val>
          <c:smooth val="0"/>
          <c:extLst>
            <c:ext xmlns:c16="http://schemas.microsoft.com/office/drawing/2014/chart" uri="{C3380CC4-5D6E-409C-BE32-E72D297353CC}">
              <c16:uniqueId val="{00000007-D4C2-4402-BEBF-2D2184D64D86}"/>
            </c:ext>
          </c:extLst>
        </c:ser>
        <c:ser>
          <c:idx val="9"/>
          <c:order val="8"/>
          <c:tx>
            <c:strRef>
              <c:f>'18_ábra_chart'!$E$21</c:f>
              <c:strCache>
                <c:ptCount val="1"/>
                <c:pt idx="0">
                  <c:v>Prime bevásárlóközpont hozam (j.t.)</c:v>
                </c:pt>
              </c:strCache>
            </c:strRef>
          </c:tx>
          <c:spPr>
            <a:ln w="28575" cap="rnd">
              <a:solidFill>
                <a:srgbClr val="69AAA3"/>
              </a:solidFill>
              <a:round/>
            </a:ln>
            <a:effectLst/>
          </c:spPr>
          <c:marker>
            <c:symbol val="none"/>
          </c:marker>
          <c:cat>
            <c:strRef>
              <c:f>'18_ábra_chart'!$F$12:$W$12</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I-II.</c:v>
                </c:pt>
                <c:pt idx="16">
                  <c:v>2022</c:v>
                </c:pt>
                <c:pt idx="17">
                  <c:v>2023 I-II.</c:v>
                </c:pt>
              </c:strCache>
            </c:strRef>
          </c:cat>
          <c:val>
            <c:numRef>
              <c:f>'18_ábra_chart'!$F$21:$W$21</c:f>
              <c:numCache>
                <c:formatCode>#,##0.00</c:formatCode>
                <c:ptCount val="18"/>
                <c:pt idx="0">
                  <c:v>5.75</c:v>
                </c:pt>
                <c:pt idx="1">
                  <c:v>6.75</c:v>
                </c:pt>
                <c:pt idx="2">
                  <c:v>7.75</c:v>
                </c:pt>
                <c:pt idx="3">
                  <c:v>7</c:v>
                </c:pt>
                <c:pt idx="4">
                  <c:v>7</c:v>
                </c:pt>
                <c:pt idx="5">
                  <c:v>7</c:v>
                </c:pt>
                <c:pt idx="6">
                  <c:v>7</c:v>
                </c:pt>
                <c:pt idx="7">
                  <c:v>7</c:v>
                </c:pt>
                <c:pt idx="8">
                  <c:v>7</c:v>
                </c:pt>
                <c:pt idx="9">
                  <c:v>6.5</c:v>
                </c:pt>
                <c:pt idx="10">
                  <c:v>5.75</c:v>
                </c:pt>
                <c:pt idx="11">
                  <c:v>5.5</c:v>
                </c:pt>
                <c:pt idx="12">
                  <c:v>5.5</c:v>
                </c:pt>
                <c:pt idx="13">
                  <c:v>6.25</c:v>
                </c:pt>
                <c:pt idx="14">
                  <c:v>6.25</c:v>
                </c:pt>
                <c:pt idx="15">
                  <c:v>6.25</c:v>
                </c:pt>
                <c:pt idx="16">
                  <c:v>6.5</c:v>
                </c:pt>
                <c:pt idx="17">
                  <c:v>6.75</c:v>
                </c:pt>
              </c:numCache>
            </c:numRef>
          </c:val>
          <c:smooth val="0"/>
          <c:extLst>
            <c:ext xmlns:c16="http://schemas.microsoft.com/office/drawing/2014/chart" uri="{C3380CC4-5D6E-409C-BE32-E72D297353CC}">
              <c16:uniqueId val="{00000008-D4C2-4402-BEBF-2D2184D64D86}"/>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0.102305555555555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81640277777778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11731099386482E-2"/>
          <c:y val="0.7698423589929746"/>
          <c:w val="0.95413888888888898"/>
          <c:h val="0.2207129629629629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5662882057729397"/>
        </c:manualLayout>
      </c:layout>
      <c:barChart>
        <c:barDir val="col"/>
        <c:grouping val="stacked"/>
        <c:varyColors val="0"/>
        <c:ser>
          <c:idx val="1"/>
          <c:order val="0"/>
          <c:tx>
            <c:strRef>
              <c:f>'18_ábra_chart'!$D$14</c:f>
              <c:strCache>
                <c:ptCount val="1"/>
                <c:pt idx="0">
                  <c:v>Office</c:v>
                </c:pt>
              </c:strCache>
            </c:strRef>
          </c:tx>
          <c:spPr>
            <a:solidFill>
              <a:srgbClr val="232157"/>
            </a:solidFill>
            <a:ln>
              <a:solidFill>
                <a:schemeClr val="tx1"/>
              </a:solidFill>
            </a:ln>
            <a:effectLst/>
          </c:spPr>
          <c:invertIfNegative val="0"/>
          <c:cat>
            <c:strRef>
              <c:f>'18_ábra_chart'!$F$11:$W$11</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H1</c:v>
                </c:pt>
                <c:pt idx="16">
                  <c:v>2022</c:v>
                </c:pt>
                <c:pt idx="17">
                  <c:v>2023 H1</c:v>
                </c:pt>
              </c:strCache>
            </c:strRef>
          </c:cat>
          <c:val>
            <c:numRef>
              <c:f>'18_ábra_chart'!$F$14:$W$14</c:f>
              <c:numCache>
                <c:formatCode>0</c:formatCode>
                <c:ptCount val="18"/>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pt idx="13">
                  <c:v>612.3030341918693</c:v>
                </c:pt>
                <c:pt idx="14">
                  <c:v>972.4</c:v>
                </c:pt>
                <c:pt idx="15">
                  <c:v>190.2</c:v>
                </c:pt>
                <c:pt idx="16">
                  <c:v>358.6</c:v>
                </c:pt>
                <c:pt idx="17">
                  <c:v>54.4</c:v>
                </c:pt>
              </c:numCache>
            </c:numRef>
          </c:val>
          <c:extLst>
            <c:ext xmlns:c16="http://schemas.microsoft.com/office/drawing/2014/chart" uri="{C3380CC4-5D6E-409C-BE32-E72D297353CC}">
              <c16:uniqueId val="{00000000-E378-4534-AA91-CF87BD77C0DA}"/>
            </c:ext>
          </c:extLst>
        </c:ser>
        <c:ser>
          <c:idx val="0"/>
          <c:order val="1"/>
          <c:tx>
            <c:strRef>
              <c:f>'18_ábra_chart'!$D$13</c:f>
              <c:strCache>
                <c:ptCount val="1"/>
                <c:pt idx="0">
                  <c:v>Retail</c:v>
                </c:pt>
              </c:strCache>
            </c:strRef>
          </c:tx>
          <c:spPr>
            <a:solidFill>
              <a:srgbClr val="C00000"/>
            </a:solidFill>
            <a:ln>
              <a:solidFill>
                <a:schemeClr val="tx1"/>
              </a:solidFill>
            </a:ln>
            <a:effectLst/>
          </c:spPr>
          <c:invertIfNegative val="0"/>
          <c:cat>
            <c:strRef>
              <c:f>'18_ábra_chart'!$F$11:$W$11</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H1</c:v>
                </c:pt>
                <c:pt idx="16">
                  <c:v>2022</c:v>
                </c:pt>
                <c:pt idx="17">
                  <c:v>2023 H1</c:v>
                </c:pt>
              </c:strCache>
            </c:strRef>
          </c:cat>
          <c:val>
            <c:numRef>
              <c:f>'18_ábra_chart'!$F$13:$W$13</c:f>
              <c:numCache>
                <c:formatCode>0</c:formatCode>
                <c:ptCount val="18"/>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pt idx="13">
                  <c:v>80.400000000000006</c:v>
                </c:pt>
                <c:pt idx="14">
                  <c:v>29.9</c:v>
                </c:pt>
                <c:pt idx="15">
                  <c:v>250.3</c:v>
                </c:pt>
                <c:pt idx="16">
                  <c:v>301.90000000000003</c:v>
                </c:pt>
                <c:pt idx="17">
                  <c:v>66.770499999999998</c:v>
                </c:pt>
              </c:numCache>
            </c:numRef>
          </c:val>
          <c:extLst>
            <c:ext xmlns:c16="http://schemas.microsoft.com/office/drawing/2014/chart" uri="{C3380CC4-5D6E-409C-BE32-E72D297353CC}">
              <c16:uniqueId val="{00000001-E378-4534-AA91-CF87BD77C0DA}"/>
            </c:ext>
          </c:extLst>
        </c:ser>
        <c:ser>
          <c:idx val="2"/>
          <c:order val="2"/>
          <c:tx>
            <c:strRef>
              <c:f>'18_ábra_chart'!$D$15</c:f>
              <c:strCache>
                <c:ptCount val="1"/>
                <c:pt idx="0">
                  <c:v>Industrial-logistics</c:v>
                </c:pt>
              </c:strCache>
            </c:strRef>
          </c:tx>
          <c:spPr>
            <a:solidFill>
              <a:srgbClr val="DA8E1B"/>
            </a:solidFill>
            <a:ln>
              <a:solidFill>
                <a:schemeClr val="tx1"/>
              </a:solidFill>
            </a:ln>
            <a:effectLst/>
          </c:spPr>
          <c:invertIfNegative val="0"/>
          <c:cat>
            <c:strRef>
              <c:f>'18_ábra_chart'!$F$11:$W$11</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H1</c:v>
                </c:pt>
                <c:pt idx="16">
                  <c:v>2022</c:v>
                </c:pt>
                <c:pt idx="17">
                  <c:v>2023 H1</c:v>
                </c:pt>
              </c:strCache>
            </c:strRef>
          </c:cat>
          <c:val>
            <c:numRef>
              <c:f>'18_ábra_chart'!$F$15:$W$15</c:f>
              <c:numCache>
                <c:formatCode>0</c:formatCode>
                <c:ptCount val="18"/>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pt idx="13">
                  <c:v>148.76999999999998</c:v>
                </c:pt>
                <c:pt idx="14">
                  <c:v>93.5</c:v>
                </c:pt>
                <c:pt idx="15">
                  <c:v>136.69999999999999</c:v>
                </c:pt>
                <c:pt idx="16">
                  <c:v>146.69999999999999</c:v>
                </c:pt>
                <c:pt idx="17">
                  <c:v>9.6</c:v>
                </c:pt>
              </c:numCache>
            </c:numRef>
          </c:val>
          <c:extLst>
            <c:ext xmlns:c16="http://schemas.microsoft.com/office/drawing/2014/chart" uri="{C3380CC4-5D6E-409C-BE32-E72D297353CC}">
              <c16:uniqueId val="{00000002-E378-4534-AA91-CF87BD77C0DA}"/>
            </c:ext>
          </c:extLst>
        </c:ser>
        <c:ser>
          <c:idx val="3"/>
          <c:order val="3"/>
          <c:tx>
            <c:strRef>
              <c:f>'18_ábra_chart'!$D$16</c:f>
              <c:strCache>
                <c:ptCount val="1"/>
                <c:pt idx="0">
                  <c:v>Hotel</c:v>
                </c:pt>
              </c:strCache>
            </c:strRef>
          </c:tx>
          <c:spPr>
            <a:solidFill>
              <a:srgbClr val="8DA22D"/>
            </a:solidFill>
            <a:ln>
              <a:solidFill>
                <a:schemeClr val="tx1"/>
              </a:solidFill>
            </a:ln>
            <a:effectLst/>
          </c:spPr>
          <c:invertIfNegative val="0"/>
          <c:cat>
            <c:strRef>
              <c:f>'18_ábra_chart'!$F$11:$W$11</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H1</c:v>
                </c:pt>
                <c:pt idx="16">
                  <c:v>2022</c:v>
                </c:pt>
                <c:pt idx="17">
                  <c:v>2023 H1</c:v>
                </c:pt>
              </c:strCache>
            </c:strRef>
          </c:cat>
          <c:val>
            <c:numRef>
              <c:f>'18_ábra_chart'!$F$16:$W$16</c:f>
              <c:numCache>
                <c:formatCode>0</c:formatCode>
                <c:ptCount val="18"/>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pt idx="13">
                  <c:v>165.7</c:v>
                </c:pt>
                <c:pt idx="14">
                  <c:v>88.2</c:v>
                </c:pt>
                <c:pt idx="15">
                  <c:v>29</c:v>
                </c:pt>
                <c:pt idx="16">
                  <c:v>82</c:v>
                </c:pt>
                <c:pt idx="17">
                  <c:v>100</c:v>
                </c:pt>
              </c:numCache>
            </c:numRef>
          </c:val>
          <c:extLst>
            <c:ext xmlns:c16="http://schemas.microsoft.com/office/drawing/2014/chart" uri="{C3380CC4-5D6E-409C-BE32-E72D297353CC}">
              <c16:uniqueId val="{00000003-E378-4534-AA91-CF87BD77C0DA}"/>
            </c:ext>
          </c:extLst>
        </c:ser>
        <c:ser>
          <c:idx val="4"/>
          <c:order val="4"/>
          <c:tx>
            <c:strRef>
              <c:f>'18_ábra_chart'!$D$17</c:f>
              <c:strCache>
                <c:ptCount val="1"/>
                <c:pt idx="0">
                  <c:v>Development land</c:v>
                </c:pt>
              </c:strCache>
            </c:strRef>
          </c:tx>
          <c:spPr>
            <a:solidFill>
              <a:srgbClr val="A8A8A8"/>
            </a:solidFill>
            <a:ln>
              <a:solidFill>
                <a:schemeClr val="tx1"/>
              </a:solidFill>
            </a:ln>
            <a:effectLst/>
          </c:spPr>
          <c:invertIfNegative val="0"/>
          <c:cat>
            <c:strRef>
              <c:f>'18_ábra_chart'!$F$11:$W$11</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H1</c:v>
                </c:pt>
                <c:pt idx="16">
                  <c:v>2022</c:v>
                </c:pt>
                <c:pt idx="17">
                  <c:v>2023 H1</c:v>
                </c:pt>
              </c:strCache>
            </c:strRef>
          </c:cat>
          <c:val>
            <c:numRef>
              <c:f>'18_ábra_chart'!$F$17:$W$17</c:f>
              <c:numCache>
                <c:formatCode>0</c:formatCode>
                <c:ptCount val="18"/>
                <c:pt idx="0">
                  <c:v>29.55</c:v>
                </c:pt>
                <c:pt idx="1">
                  <c:v>0</c:v>
                </c:pt>
                <c:pt idx="2">
                  <c:v>0</c:v>
                </c:pt>
                <c:pt idx="3">
                  <c:v>0</c:v>
                </c:pt>
                <c:pt idx="4">
                  <c:v>0</c:v>
                </c:pt>
                <c:pt idx="5">
                  <c:v>0</c:v>
                </c:pt>
                <c:pt idx="6">
                  <c:v>23.6</c:v>
                </c:pt>
                <c:pt idx="7">
                  <c:v>33</c:v>
                </c:pt>
                <c:pt idx="8">
                  <c:v>16.32</c:v>
                </c:pt>
                <c:pt idx="9">
                  <c:v>55.2</c:v>
                </c:pt>
                <c:pt idx="10">
                  <c:v>0</c:v>
                </c:pt>
                <c:pt idx="11">
                  <c:v>0</c:v>
                </c:pt>
                <c:pt idx="12">
                  <c:v>83.35</c:v>
                </c:pt>
                <c:pt idx="13">
                  <c:v>69.099999999999994</c:v>
                </c:pt>
                <c:pt idx="14">
                  <c:v>70.085714285714289</c:v>
                </c:pt>
                <c:pt idx="15">
                  <c:v>9.5</c:v>
                </c:pt>
                <c:pt idx="16">
                  <c:v>9.5</c:v>
                </c:pt>
                <c:pt idx="17">
                  <c:v>14.34</c:v>
                </c:pt>
              </c:numCache>
            </c:numRef>
          </c:val>
          <c:extLst>
            <c:ext xmlns:c16="http://schemas.microsoft.com/office/drawing/2014/chart" uri="{C3380CC4-5D6E-409C-BE32-E72D297353CC}">
              <c16:uniqueId val="{00000004-E378-4534-AA91-CF87BD77C0DA}"/>
            </c:ext>
          </c:extLst>
        </c:ser>
        <c:ser>
          <c:idx val="5"/>
          <c:order val="5"/>
          <c:tx>
            <c:strRef>
              <c:f>'18_ábra_chart'!$D$18</c:f>
              <c:strCache>
                <c:ptCount val="1"/>
                <c:pt idx="0">
                  <c:v>Other</c:v>
                </c:pt>
              </c:strCache>
            </c:strRef>
          </c:tx>
          <c:spPr>
            <a:solidFill>
              <a:srgbClr val="78A3D5"/>
            </a:solidFill>
            <a:ln>
              <a:solidFill>
                <a:schemeClr val="tx1"/>
              </a:solidFill>
            </a:ln>
            <a:effectLst/>
          </c:spPr>
          <c:invertIfNegative val="0"/>
          <c:cat>
            <c:strRef>
              <c:f>'18_ábra_chart'!$F$11:$W$11</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H1</c:v>
                </c:pt>
                <c:pt idx="16">
                  <c:v>2022</c:v>
                </c:pt>
                <c:pt idx="17">
                  <c:v>2023 H1</c:v>
                </c:pt>
              </c:strCache>
            </c:strRef>
          </c:cat>
          <c:val>
            <c:numRef>
              <c:f>'18_ábra_chart'!$F$18:$W$18</c:f>
              <c:numCache>
                <c:formatCode>0</c:formatCode>
                <c:ptCount val="18"/>
                <c:pt idx="0">
                  <c:v>21</c:v>
                </c:pt>
                <c:pt idx="1">
                  <c:v>0</c:v>
                </c:pt>
                <c:pt idx="2">
                  <c:v>13.2</c:v>
                </c:pt>
                <c:pt idx="3">
                  <c:v>0</c:v>
                </c:pt>
                <c:pt idx="4">
                  <c:v>0</c:v>
                </c:pt>
                <c:pt idx="5">
                  <c:v>0</c:v>
                </c:pt>
                <c:pt idx="6">
                  <c:v>0</c:v>
                </c:pt>
                <c:pt idx="7">
                  <c:v>0</c:v>
                </c:pt>
                <c:pt idx="8">
                  <c:v>9.5</c:v>
                </c:pt>
                <c:pt idx="9">
                  <c:v>31.4</c:v>
                </c:pt>
                <c:pt idx="10">
                  <c:v>11</c:v>
                </c:pt>
                <c:pt idx="11">
                  <c:v>0</c:v>
                </c:pt>
                <c:pt idx="12">
                  <c:v>24</c:v>
                </c:pt>
                <c:pt idx="13">
                  <c:v>0</c:v>
                </c:pt>
                <c:pt idx="14">
                  <c:v>0</c:v>
                </c:pt>
                <c:pt idx="15">
                  <c:v>0</c:v>
                </c:pt>
                <c:pt idx="16">
                  <c:v>6.1</c:v>
                </c:pt>
                <c:pt idx="17">
                  <c:v>0</c:v>
                </c:pt>
              </c:numCache>
            </c:numRef>
          </c:val>
          <c:extLst>
            <c:ext xmlns:c16="http://schemas.microsoft.com/office/drawing/2014/chart" uri="{C3380CC4-5D6E-409C-BE32-E72D297353CC}">
              <c16:uniqueId val="{00000005-E378-4534-AA91-CF87BD77C0DA}"/>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18_ábra_chart'!$D$19</c:f>
              <c:strCache>
                <c:ptCount val="1"/>
                <c:pt idx="0">
                  <c:v>Prime office yield (right-hand scale)</c:v>
                </c:pt>
              </c:strCache>
            </c:strRef>
          </c:tx>
          <c:spPr>
            <a:ln w="28575" cap="rnd">
              <a:solidFill>
                <a:srgbClr val="905699"/>
              </a:solidFill>
              <a:round/>
            </a:ln>
            <a:effectLst/>
          </c:spPr>
          <c:marker>
            <c:symbol val="none"/>
          </c:marker>
          <c:cat>
            <c:strRef>
              <c:f>'18_ábra_chart'!$F$11:$W$11</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H1</c:v>
                </c:pt>
                <c:pt idx="16">
                  <c:v>2022</c:v>
                </c:pt>
                <c:pt idx="17">
                  <c:v>2023 H1</c:v>
                </c:pt>
              </c:strCache>
            </c:strRef>
          </c:cat>
          <c:val>
            <c:numRef>
              <c:f>'18_ábra_chart'!$F$19:$W$19</c:f>
              <c:numCache>
                <c:formatCode>#,##0.00</c:formatCode>
                <c:ptCount val="18"/>
                <c:pt idx="0">
                  <c:v>5.75</c:v>
                </c:pt>
                <c:pt idx="1">
                  <c:v>6.75</c:v>
                </c:pt>
                <c:pt idx="2">
                  <c:v>8</c:v>
                </c:pt>
                <c:pt idx="3">
                  <c:v>7.5</c:v>
                </c:pt>
                <c:pt idx="4">
                  <c:v>7.25</c:v>
                </c:pt>
                <c:pt idx="5">
                  <c:v>7.5</c:v>
                </c:pt>
                <c:pt idx="6">
                  <c:v>7.5</c:v>
                </c:pt>
                <c:pt idx="7">
                  <c:v>7.25</c:v>
                </c:pt>
                <c:pt idx="8">
                  <c:v>7.25</c:v>
                </c:pt>
                <c:pt idx="9">
                  <c:v>6.75</c:v>
                </c:pt>
                <c:pt idx="10">
                  <c:v>6</c:v>
                </c:pt>
                <c:pt idx="11">
                  <c:v>5.75</c:v>
                </c:pt>
                <c:pt idx="12">
                  <c:v>5.25</c:v>
                </c:pt>
                <c:pt idx="13">
                  <c:v>5.75</c:v>
                </c:pt>
                <c:pt idx="14">
                  <c:v>5.25</c:v>
                </c:pt>
                <c:pt idx="15">
                  <c:v>5.25</c:v>
                </c:pt>
                <c:pt idx="16">
                  <c:v>6</c:v>
                </c:pt>
                <c:pt idx="17">
                  <c:v>6.5</c:v>
                </c:pt>
              </c:numCache>
            </c:numRef>
          </c:val>
          <c:smooth val="0"/>
          <c:extLst>
            <c:ext xmlns:c16="http://schemas.microsoft.com/office/drawing/2014/chart" uri="{C3380CC4-5D6E-409C-BE32-E72D297353CC}">
              <c16:uniqueId val="{00000006-E378-4534-AA91-CF87BD77C0DA}"/>
            </c:ext>
          </c:extLst>
        </c:ser>
        <c:ser>
          <c:idx val="8"/>
          <c:order val="7"/>
          <c:tx>
            <c:strRef>
              <c:f>'18_ábra_chart'!$D$20</c:f>
              <c:strCache>
                <c:ptCount val="1"/>
                <c:pt idx="0">
                  <c:v>Prime industrial yield (right-hand sc.)</c:v>
                </c:pt>
              </c:strCache>
            </c:strRef>
          </c:tx>
          <c:spPr>
            <a:ln w="28575" cap="rnd">
              <a:solidFill>
                <a:srgbClr val="A99A6F"/>
              </a:solidFill>
              <a:round/>
            </a:ln>
            <a:effectLst/>
          </c:spPr>
          <c:marker>
            <c:symbol val="none"/>
          </c:marker>
          <c:cat>
            <c:strRef>
              <c:f>'18_ábra_chart'!$F$11:$W$11</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H1</c:v>
                </c:pt>
                <c:pt idx="16">
                  <c:v>2022</c:v>
                </c:pt>
                <c:pt idx="17">
                  <c:v>2023 H1</c:v>
                </c:pt>
              </c:strCache>
            </c:strRef>
          </c:cat>
          <c:val>
            <c:numRef>
              <c:f>'18_ábra_chart'!$F$20:$W$20</c:f>
              <c:numCache>
                <c:formatCode>#,##0.00</c:formatCode>
                <c:ptCount val="18"/>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c:v>
                </c:pt>
                <c:pt idx="14">
                  <c:v>5.75</c:v>
                </c:pt>
                <c:pt idx="15">
                  <c:v>5.5</c:v>
                </c:pt>
                <c:pt idx="16">
                  <c:v>6.25</c:v>
                </c:pt>
                <c:pt idx="17">
                  <c:v>6.75</c:v>
                </c:pt>
              </c:numCache>
            </c:numRef>
          </c:val>
          <c:smooth val="0"/>
          <c:extLst>
            <c:ext xmlns:c16="http://schemas.microsoft.com/office/drawing/2014/chart" uri="{C3380CC4-5D6E-409C-BE32-E72D297353CC}">
              <c16:uniqueId val="{00000007-E378-4534-AA91-CF87BD77C0DA}"/>
            </c:ext>
          </c:extLst>
        </c:ser>
        <c:ser>
          <c:idx val="9"/>
          <c:order val="8"/>
          <c:tx>
            <c:strRef>
              <c:f>'18_ábra_chart'!$D$21</c:f>
              <c:strCache>
                <c:ptCount val="1"/>
                <c:pt idx="0">
                  <c:v>Prime shopping centre yield (rhs)</c:v>
                </c:pt>
              </c:strCache>
            </c:strRef>
          </c:tx>
          <c:spPr>
            <a:ln w="28575" cap="rnd">
              <a:solidFill>
                <a:srgbClr val="69AAA3"/>
              </a:solidFill>
              <a:round/>
            </a:ln>
            <a:effectLst/>
          </c:spPr>
          <c:marker>
            <c:symbol val="none"/>
          </c:marker>
          <c:cat>
            <c:strRef>
              <c:f>'18_ábra_chart'!$F$11:$W$11</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H1</c:v>
                </c:pt>
                <c:pt idx="16">
                  <c:v>2022</c:v>
                </c:pt>
                <c:pt idx="17">
                  <c:v>2023 H1</c:v>
                </c:pt>
              </c:strCache>
            </c:strRef>
          </c:cat>
          <c:val>
            <c:numRef>
              <c:f>'18_ábra_chart'!$F$21:$W$21</c:f>
              <c:numCache>
                <c:formatCode>#,##0.00</c:formatCode>
                <c:ptCount val="18"/>
                <c:pt idx="0">
                  <c:v>5.75</c:v>
                </c:pt>
                <c:pt idx="1">
                  <c:v>6.75</c:v>
                </c:pt>
                <c:pt idx="2">
                  <c:v>7.75</c:v>
                </c:pt>
                <c:pt idx="3">
                  <c:v>7</c:v>
                </c:pt>
                <c:pt idx="4">
                  <c:v>7</c:v>
                </c:pt>
                <c:pt idx="5">
                  <c:v>7</c:v>
                </c:pt>
                <c:pt idx="6">
                  <c:v>7</c:v>
                </c:pt>
                <c:pt idx="7">
                  <c:v>7</c:v>
                </c:pt>
                <c:pt idx="8">
                  <c:v>7</c:v>
                </c:pt>
                <c:pt idx="9">
                  <c:v>6.5</c:v>
                </c:pt>
                <c:pt idx="10">
                  <c:v>5.75</c:v>
                </c:pt>
                <c:pt idx="11">
                  <c:v>5.5</c:v>
                </c:pt>
                <c:pt idx="12">
                  <c:v>5.5</c:v>
                </c:pt>
                <c:pt idx="13">
                  <c:v>6.25</c:v>
                </c:pt>
                <c:pt idx="14">
                  <c:v>6.25</c:v>
                </c:pt>
                <c:pt idx="15">
                  <c:v>6.25</c:v>
                </c:pt>
                <c:pt idx="16">
                  <c:v>6.5</c:v>
                </c:pt>
                <c:pt idx="17">
                  <c:v>6.75</c:v>
                </c:pt>
              </c:numCache>
            </c:numRef>
          </c:val>
          <c:smooth val="0"/>
          <c:extLst>
            <c:ext xmlns:c16="http://schemas.microsoft.com/office/drawing/2014/chart" uri="{C3380CC4-5D6E-409C-BE32-E72D297353CC}">
              <c16:uniqueId val="{00000008-E378-4534-AA91-CF87BD77C0DA}"/>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illion</a:t>
                </a:r>
              </a:p>
            </c:rich>
          </c:tx>
          <c:layout>
            <c:manualLayout>
              <c:xMode val="edge"/>
              <c:yMode val="edge"/>
              <c:x val="9.879059432946306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44262470672666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2930604962999885E-2"/>
          <c:y val="0.77218491350624696"/>
          <c:w val="0.95413888888888898"/>
          <c:h val="0.2207129629629629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7738798623775E-2"/>
          <c:y val="5.2025826847260016E-2"/>
          <c:w val="0.82218197704259077"/>
          <c:h val="0.65886586375098233"/>
        </c:manualLayout>
      </c:layout>
      <c:barChart>
        <c:barDir val="col"/>
        <c:grouping val="stacked"/>
        <c:varyColors val="0"/>
        <c:ser>
          <c:idx val="1"/>
          <c:order val="0"/>
          <c:tx>
            <c:strRef>
              <c:f>'19_ábra_chart'!$E$13</c:f>
              <c:strCache>
                <c:ptCount val="1"/>
                <c:pt idx="0">
                  <c:v>Magyarország</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2:$M$12</c:f>
              <c:strCache>
                <c:ptCount val="8"/>
                <c:pt idx="0">
                  <c:v>2016</c:v>
                </c:pt>
                <c:pt idx="1">
                  <c:v>2017</c:v>
                </c:pt>
                <c:pt idx="2">
                  <c:v>2018</c:v>
                </c:pt>
                <c:pt idx="3">
                  <c:v>2019</c:v>
                </c:pt>
                <c:pt idx="4">
                  <c:v>2020</c:v>
                </c:pt>
                <c:pt idx="5">
                  <c:v>2021</c:v>
                </c:pt>
                <c:pt idx="6">
                  <c:v>2022</c:v>
                </c:pt>
                <c:pt idx="7">
                  <c:v>2023 I-II.</c:v>
                </c:pt>
              </c:strCache>
            </c:strRef>
          </c:cat>
          <c:val>
            <c:numRef>
              <c:f>'19_ábra_chart'!$F$13:$M$13</c:f>
              <c:numCache>
                <c:formatCode>#,##0</c:formatCode>
                <c:ptCount val="8"/>
                <c:pt idx="0">
                  <c:v>32.080231725168964</c:v>
                </c:pt>
                <c:pt idx="1">
                  <c:v>41.375082685157729</c:v>
                </c:pt>
                <c:pt idx="2">
                  <c:v>65.112699285321611</c:v>
                </c:pt>
                <c:pt idx="3">
                  <c:v>74.713703199807043</c:v>
                </c:pt>
                <c:pt idx="4">
                  <c:v>51.470214024995599</c:v>
                </c:pt>
                <c:pt idx="5">
                  <c:v>66.645023124416184</c:v>
                </c:pt>
                <c:pt idx="6">
                  <c:v>71.861184792219277</c:v>
                </c:pt>
                <c:pt idx="7">
                  <c:v>80.27012306694327</c:v>
                </c:pt>
              </c:numCache>
            </c:numRef>
          </c:val>
          <c:extLst>
            <c:ext xmlns:c16="http://schemas.microsoft.com/office/drawing/2014/chart" uri="{C3380CC4-5D6E-409C-BE32-E72D297353CC}">
              <c16:uniqueId val="{00000000-C5C0-4AFF-8FCD-28B613147615}"/>
            </c:ext>
          </c:extLst>
        </c:ser>
        <c:ser>
          <c:idx val="2"/>
          <c:order val="1"/>
          <c:tx>
            <c:strRef>
              <c:f>'19_ábra_chart'!$E$14</c:f>
              <c:strCache>
                <c:ptCount val="1"/>
                <c:pt idx="0">
                  <c:v>Franciaország</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C5C0-4AFF-8FCD-28B613147615}"/>
                </c:ext>
              </c:extLst>
            </c:dLbl>
            <c:dLbl>
              <c:idx val="1"/>
              <c:delete val="1"/>
              <c:extLst>
                <c:ext xmlns:c15="http://schemas.microsoft.com/office/drawing/2012/chart" uri="{CE6537A1-D6FC-4f65-9D91-7224C49458BB}"/>
                <c:ext xmlns:c16="http://schemas.microsoft.com/office/drawing/2014/chart" uri="{C3380CC4-5D6E-409C-BE32-E72D297353CC}">
                  <c16:uniqueId val="{00000005-CC37-415C-AAF4-715E2BDC368B}"/>
                </c:ext>
              </c:extLst>
            </c:dLbl>
            <c:dLbl>
              <c:idx val="2"/>
              <c:delete val="1"/>
              <c:extLst>
                <c:ext xmlns:c15="http://schemas.microsoft.com/office/drawing/2012/chart" uri="{CE6537A1-D6FC-4f65-9D91-7224C49458BB}"/>
                <c:ext xmlns:c16="http://schemas.microsoft.com/office/drawing/2014/chart" uri="{C3380CC4-5D6E-409C-BE32-E72D297353CC}">
                  <c16:uniqueId val="{00000009-CC37-415C-AAF4-715E2BDC368B}"/>
                </c:ext>
              </c:extLst>
            </c:dLbl>
            <c:dLbl>
              <c:idx val="5"/>
              <c:delete val="1"/>
              <c:extLst>
                <c:ext xmlns:c15="http://schemas.microsoft.com/office/drawing/2012/chart" uri="{CE6537A1-D6FC-4f65-9D91-7224C49458BB}"/>
                <c:ext xmlns:c16="http://schemas.microsoft.com/office/drawing/2014/chart" uri="{C3380CC4-5D6E-409C-BE32-E72D297353CC}">
                  <c16:uniqueId val="{00000000-2F46-4CAE-98AF-F110C41BA020}"/>
                </c:ext>
              </c:extLst>
            </c:dLbl>
            <c:dLbl>
              <c:idx val="7"/>
              <c:delete val="1"/>
              <c:extLst>
                <c:ext xmlns:c15="http://schemas.microsoft.com/office/drawing/2012/chart" uri="{CE6537A1-D6FC-4f65-9D91-7224C49458BB}"/>
                <c:ext xmlns:c16="http://schemas.microsoft.com/office/drawing/2014/chart" uri="{C3380CC4-5D6E-409C-BE32-E72D297353CC}">
                  <c16:uniqueId val="{00000002-4ECD-4D44-937F-3550AACFF63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2:$M$12</c:f>
              <c:strCache>
                <c:ptCount val="8"/>
                <c:pt idx="0">
                  <c:v>2016</c:v>
                </c:pt>
                <c:pt idx="1">
                  <c:v>2017</c:v>
                </c:pt>
                <c:pt idx="2">
                  <c:v>2018</c:v>
                </c:pt>
                <c:pt idx="3">
                  <c:v>2019</c:v>
                </c:pt>
                <c:pt idx="4">
                  <c:v>2020</c:v>
                </c:pt>
                <c:pt idx="5">
                  <c:v>2021</c:v>
                </c:pt>
                <c:pt idx="6">
                  <c:v>2022</c:v>
                </c:pt>
                <c:pt idx="7">
                  <c:v>2023 I-II.</c:v>
                </c:pt>
              </c:strCache>
            </c:strRef>
          </c:cat>
          <c:val>
            <c:numRef>
              <c:f>'19_ábra_chart'!$F$14:$M$14</c:f>
              <c:numCache>
                <c:formatCode>#,##0</c:formatCode>
                <c:ptCount val="8"/>
                <c:pt idx="0">
                  <c:v>0</c:v>
                </c:pt>
                <c:pt idx="1">
                  <c:v>0</c:v>
                </c:pt>
                <c:pt idx="2">
                  <c:v>0</c:v>
                </c:pt>
                <c:pt idx="3">
                  <c:v>2.6840049675898143</c:v>
                </c:pt>
                <c:pt idx="4">
                  <c:v>8.3621903681325094</c:v>
                </c:pt>
                <c:pt idx="5">
                  <c:v>2.1290410771649229</c:v>
                </c:pt>
                <c:pt idx="6">
                  <c:v>11.936339522546419</c:v>
                </c:pt>
                <c:pt idx="7">
                  <c:v>0</c:v>
                </c:pt>
              </c:numCache>
            </c:numRef>
          </c:val>
          <c:extLst>
            <c:ext xmlns:c16="http://schemas.microsoft.com/office/drawing/2014/chart" uri="{C3380CC4-5D6E-409C-BE32-E72D297353CC}">
              <c16:uniqueId val="{00000003-C5C0-4AFF-8FCD-28B613147615}"/>
            </c:ext>
          </c:extLst>
        </c:ser>
        <c:ser>
          <c:idx val="3"/>
          <c:order val="2"/>
          <c:tx>
            <c:strRef>
              <c:f>'19_ábra_chart'!$E$15</c:f>
              <c:strCache>
                <c:ptCount val="1"/>
                <c:pt idx="0">
                  <c:v>Egyesült Királyság</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A-CC37-415C-AAF4-715E2BDC368B}"/>
                </c:ext>
              </c:extLst>
            </c:dLbl>
            <c:dLbl>
              <c:idx val="2"/>
              <c:delete val="1"/>
              <c:extLst>
                <c:ext xmlns:c15="http://schemas.microsoft.com/office/drawing/2012/chart" uri="{CE6537A1-D6FC-4f65-9D91-7224C49458BB}"/>
                <c:ext xmlns:c16="http://schemas.microsoft.com/office/drawing/2014/chart" uri="{C3380CC4-5D6E-409C-BE32-E72D297353CC}">
                  <c16:uniqueId val="{00000004-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3-5002-4ABF-B2C3-C5A34AC352C7}"/>
                </c:ext>
              </c:extLst>
            </c:dLbl>
            <c:dLbl>
              <c:idx val="7"/>
              <c:delete val="1"/>
              <c:extLst>
                <c:ext xmlns:c15="http://schemas.microsoft.com/office/drawing/2012/chart" uri="{CE6537A1-D6FC-4f65-9D91-7224C49458BB}"/>
                <c:ext xmlns:c16="http://schemas.microsoft.com/office/drawing/2014/chart" uri="{C3380CC4-5D6E-409C-BE32-E72D297353CC}">
                  <c16:uniqueId val="{00000001-4ECD-4D44-937F-3550AACFF63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2:$M$12</c:f>
              <c:strCache>
                <c:ptCount val="8"/>
                <c:pt idx="0">
                  <c:v>2016</c:v>
                </c:pt>
                <c:pt idx="1">
                  <c:v>2017</c:v>
                </c:pt>
                <c:pt idx="2">
                  <c:v>2018</c:v>
                </c:pt>
                <c:pt idx="3">
                  <c:v>2019</c:v>
                </c:pt>
                <c:pt idx="4">
                  <c:v>2020</c:v>
                </c:pt>
                <c:pt idx="5">
                  <c:v>2021</c:v>
                </c:pt>
                <c:pt idx="6">
                  <c:v>2022</c:v>
                </c:pt>
                <c:pt idx="7">
                  <c:v>2023 I-II.</c:v>
                </c:pt>
              </c:strCache>
            </c:strRef>
          </c:cat>
          <c:val>
            <c:numRef>
              <c:f>'19_ábra_chart'!$F$15:$M$15</c:f>
              <c:numCache>
                <c:formatCode>#,##0</c:formatCode>
                <c:ptCount val="8"/>
                <c:pt idx="0">
                  <c:v>1.6102407574672191</c:v>
                </c:pt>
                <c:pt idx="1">
                  <c:v>4.881845760817499</c:v>
                </c:pt>
                <c:pt idx="2">
                  <c:v>0.15393073117097306</c:v>
                </c:pt>
                <c:pt idx="3">
                  <c:v>0</c:v>
                </c:pt>
                <c:pt idx="4">
                  <c:v>8.7199062894359542</c:v>
                </c:pt>
                <c:pt idx="5">
                  <c:v>4.1384731050509185</c:v>
                </c:pt>
                <c:pt idx="6">
                  <c:v>8.0680813439434118</c:v>
                </c:pt>
                <c:pt idx="7">
                  <c:v>0</c:v>
                </c:pt>
              </c:numCache>
            </c:numRef>
          </c:val>
          <c:extLst>
            <c:ext xmlns:c16="http://schemas.microsoft.com/office/drawing/2014/chart" uri="{C3380CC4-5D6E-409C-BE32-E72D297353CC}">
              <c16:uniqueId val="{00000005-C5C0-4AFF-8FCD-28B613147615}"/>
            </c:ext>
          </c:extLst>
        </c:ser>
        <c:ser>
          <c:idx val="7"/>
          <c:order val="3"/>
          <c:tx>
            <c:strRef>
              <c:f>'19_ábra_chart'!$E$19</c:f>
              <c:strCache>
                <c:ptCount val="1"/>
                <c:pt idx="0">
                  <c:v>Dél-afrikai Köztársaság</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CC37-415C-AAF4-715E2BDC368B}"/>
                </c:ext>
              </c:extLst>
            </c:dLbl>
            <c:dLbl>
              <c:idx val="3"/>
              <c:delete val="1"/>
              <c:extLst>
                <c:ext xmlns:c15="http://schemas.microsoft.com/office/drawing/2012/chart" uri="{CE6537A1-D6FC-4f65-9D91-7224C49458BB}"/>
                <c:ext xmlns:c16="http://schemas.microsoft.com/office/drawing/2014/chart" uri="{C3380CC4-5D6E-409C-BE32-E72D297353CC}">
                  <c16:uniqueId val="{00000000-3C09-4A86-BDBF-B0AA8AC10DBD}"/>
                </c:ext>
              </c:extLst>
            </c:dLbl>
            <c:dLbl>
              <c:idx val="4"/>
              <c:delete val="1"/>
              <c:extLst>
                <c:ext xmlns:c15="http://schemas.microsoft.com/office/drawing/2012/chart" uri="{CE6537A1-D6FC-4f65-9D91-7224C49458BB}"/>
                <c:ext xmlns:c16="http://schemas.microsoft.com/office/drawing/2014/chart" uri="{C3380CC4-5D6E-409C-BE32-E72D297353CC}">
                  <c16:uniqueId val="{00000001-B3DC-4F7D-9BCE-87305232495B}"/>
                </c:ext>
              </c:extLst>
            </c:dLbl>
            <c:dLbl>
              <c:idx val="5"/>
              <c:delete val="1"/>
              <c:extLst>
                <c:ext xmlns:c15="http://schemas.microsoft.com/office/drawing/2012/chart" uri="{CE6537A1-D6FC-4f65-9D91-7224C49458BB}"/>
                <c:ext xmlns:c16="http://schemas.microsoft.com/office/drawing/2014/chart" uri="{C3380CC4-5D6E-409C-BE32-E72D297353CC}">
                  <c16:uniqueId val="{0000000D-CC37-415C-AAF4-715E2BDC368B}"/>
                </c:ext>
              </c:extLst>
            </c:dLbl>
            <c:dLbl>
              <c:idx val="6"/>
              <c:delete val="1"/>
              <c:extLst>
                <c:ext xmlns:c15="http://schemas.microsoft.com/office/drawing/2012/chart" uri="{CE6537A1-D6FC-4f65-9D91-7224C49458BB}"/>
                <c:ext xmlns:c16="http://schemas.microsoft.com/office/drawing/2014/chart" uri="{C3380CC4-5D6E-409C-BE32-E72D297353CC}">
                  <c16:uniqueId val="{00000001-1505-4D43-AD7D-28D93838C19C}"/>
                </c:ext>
              </c:extLst>
            </c:dLbl>
            <c:dLbl>
              <c:idx val="7"/>
              <c:delete val="1"/>
              <c:extLst>
                <c:ext xmlns:c15="http://schemas.microsoft.com/office/drawing/2012/chart" uri="{CE6537A1-D6FC-4f65-9D91-7224C49458BB}"/>
                <c:ext xmlns:c16="http://schemas.microsoft.com/office/drawing/2014/chart" uri="{C3380CC4-5D6E-409C-BE32-E72D297353CC}">
                  <c16:uniqueId val="{00000000-8DF7-4BE4-9DBC-9CA798D03AE2}"/>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2:$M$12</c:f>
              <c:strCache>
                <c:ptCount val="8"/>
                <c:pt idx="0">
                  <c:v>2016</c:v>
                </c:pt>
                <c:pt idx="1">
                  <c:v>2017</c:v>
                </c:pt>
                <c:pt idx="2">
                  <c:v>2018</c:v>
                </c:pt>
                <c:pt idx="3">
                  <c:v>2019</c:v>
                </c:pt>
                <c:pt idx="4">
                  <c:v>2020</c:v>
                </c:pt>
                <c:pt idx="5">
                  <c:v>2021</c:v>
                </c:pt>
                <c:pt idx="6">
                  <c:v>2022</c:v>
                </c:pt>
                <c:pt idx="7">
                  <c:v>2023 I-II.</c:v>
                </c:pt>
              </c:strCache>
            </c:strRef>
          </c:cat>
          <c:val>
            <c:numRef>
              <c:f>'19_ábra_chart'!$F$19:$M$19</c:f>
              <c:numCache>
                <c:formatCode>#,##0</c:formatCode>
                <c:ptCount val="8"/>
                <c:pt idx="0">
                  <c:v>0</c:v>
                </c:pt>
                <c:pt idx="1">
                  <c:v>15.681667845167762</c:v>
                </c:pt>
                <c:pt idx="2">
                  <c:v>13.963716327652559</c:v>
                </c:pt>
                <c:pt idx="3">
                  <c:v>2.6400048861539158</c:v>
                </c:pt>
                <c:pt idx="4">
                  <c:v>0</c:v>
                </c:pt>
                <c:pt idx="5">
                  <c:v>0</c:v>
                </c:pt>
                <c:pt idx="6">
                  <c:v>0</c:v>
                </c:pt>
                <c:pt idx="7">
                  <c:v>0</c:v>
                </c:pt>
              </c:numCache>
            </c:numRef>
          </c:val>
          <c:extLst>
            <c:ext xmlns:c16="http://schemas.microsoft.com/office/drawing/2014/chart" uri="{C3380CC4-5D6E-409C-BE32-E72D297353CC}">
              <c16:uniqueId val="{00000007-C5C0-4AFF-8FCD-28B613147615}"/>
            </c:ext>
          </c:extLst>
        </c:ser>
        <c:ser>
          <c:idx val="4"/>
          <c:order val="4"/>
          <c:tx>
            <c:strRef>
              <c:f>'19_ábra_chart'!$E$16</c:f>
              <c:strCache>
                <c:ptCount val="1"/>
                <c:pt idx="0">
                  <c:v>Kína</c:v>
                </c:pt>
              </c:strCache>
            </c:strRef>
          </c:tx>
          <c:spPr>
            <a:solidFill>
              <a:srgbClr val="905699"/>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CC37-415C-AAF4-715E2BDC368B}"/>
                </c:ext>
              </c:extLst>
            </c:dLbl>
            <c:dLbl>
              <c:idx val="2"/>
              <c:delete val="1"/>
              <c:extLst>
                <c:ext xmlns:c15="http://schemas.microsoft.com/office/drawing/2012/chart" uri="{CE6537A1-D6FC-4f65-9D91-7224C49458BB}"/>
                <c:ext xmlns:c16="http://schemas.microsoft.com/office/drawing/2014/chart" uri="{C3380CC4-5D6E-409C-BE32-E72D297353CC}">
                  <c16:uniqueId val="{00000000-CC37-415C-AAF4-715E2BDC368B}"/>
                </c:ext>
              </c:extLst>
            </c:dLbl>
            <c:dLbl>
              <c:idx val="3"/>
              <c:delete val="1"/>
              <c:extLst>
                <c:ext xmlns:c15="http://schemas.microsoft.com/office/drawing/2012/chart" uri="{CE6537A1-D6FC-4f65-9D91-7224C49458BB}"/>
                <c:ext xmlns:c16="http://schemas.microsoft.com/office/drawing/2014/chart" uri="{C3380CC4-5D6E-409C-BE32-E72D297353CC}">
                  <c16:uniqueId val="{0000000B-CC37-415C-AAF4-715E2BDC368B}"/>
                </c:ext>
              </c:extLst>
            </c:dLbl>
            <c:dLbl>
              <c:idx val="5"/>
              <c:delete val="1"/>
              <c:extLst>
                <c:ext xmlns:c15="http://schemas.microsoft.com/office/drawing/2012/chart" uri="{CE6537A1-D6FC-4f65-9D91-7224C49458BB}"/>
                <c:ext xmlns:c16="http://schemas.microsoft.com/office/drawing/2014/chart" uri="{C3380CC4-5D6E-409C-BE32-E72D297353CC}">
                  <c16:uniqueId val="{0000000C-CC37-415C-AAF4-715E2BDC368B}"/>
                </c:ext>
              </c:extLst>
            </c:dLbl>
            <c:dLbl>
              <c:idx val="6"/>
              <c:delete val="1"/>
              <c:extLst>
                <c:ext xmlns:c15="http://schemas.microsoft.com/office/drawing/2012/chart" uri="{CE6537A1-D6FC-4f65-9D91-7224C49458BB}"/>
                <c:ext xmlns:c16="http://schemas.microsoft.com/office/drawing/2014/chart" uri="{C3380CC4-5D6E-409C-BE32-E72D297353CC}">
                  <c16:uniqueId val="{00000002-A25E-45A8-B689-0368A0C2E8A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2:$M$12</c:f>
              <c:strCache>
                <c:ptCount val="8"/>
                <c:pt idx="0">
                  <c:v>2016</c:v>
                </c:pt>
                <c:pt idx="1">
                  <c:v>2017</c:v>
                </c:pt>
                <c:pt idx="2">
                  <c:v>2018</c:v>
                </c:pt>
                <c:pt idx="3">
                  <c:v>2019</c:v>
                </c:pt>
                <c:pt idx="4">
                  <c:v>2020</c:v>
                </c:pt>
                <c:pt idx="5">
                  <c:v>2021</c:v>
                </c:pt>
                <c:pt idx="6">
                  <c:v>2022</c:v>
                </c:pt>
                <c:pt idx="7">
                  <c:v>2023 I-II.</c:v>
                </c:pt>
              </c:strCache>
            </c:strRef>
          </c:cat>
          <c:val>
            <c:numRef>
              <c:f>'19_ábra_chart'!$F$16:$M$16</c:f>
              <c:numCache>
                <c:formatCode>#,##0</c:formatCode>
                <c:ptCount val="8"/>
                <c:pt idx="0">
                  <c:v>0</c:v>
                </c:pt>
                <c:pt idx="1">
                  <c:v>5.6254419379119991</c:v>
                </c:pt>
                <c:pt idx="2">
                  <c:v>0</c:v>
                </c:pt>
                <c:pt idx="3">
                  <c:v>1.5345028400769634</c:v>
                </c:pt>
                <c:pt idx="4">
                  <c:v>11.016721243883017</c:v>
                </c:pt>
                <c:pt idx="5">
                  <c:v>0</c:v>
                </c:pt>
                <c:pt idx="6">
                  <c:v>1.989389920424403</c:v>
                </c:pt>
                <c:pt idx="7">
                  <c:v>5.2466132621817509</c:v>
                </c:pt>
              </c:numCache>
            </c:numRef>
          </c:val>
          <c:extLst>
            <c:ext xmlns:c16="http://schemas.microsoft.com/office/drawing/2014/chart" uri="{C3380CC4-5D6E-409C-BE32-E72D297353CC}">
              <c16:uniqueId val="{00000008-C5C0-4AFF-8FCD-28B613147615}"/>
            </c:ext>
          </c:extLst>
        </c:ser>
        <c:ser>
          <c:idx val="5"/>
          <c:order val="5"/>
          <c:tx>
            <c:strRef>
              <c:f>'19_ábra_chart'!$E$17</c:f>
              <c:strCache>
                <c:ptCount val="1"/>
                <c:pt idx="0">
                  <c:v>Ausztri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A-C5C0-4AFF-8FCD-28B613147615}"/>
                </c:ext>
              </c:extLst>
            </c:dLbl>
            <c:dLbl>
              <c:idx val="4"/>
              <c:delete val="1"/>
              <c:extLst>
                <c:ext xmlns:c15="http://schemas.microsoft.com/office/drawing/2012/chart" uri="{CE6537A1-D6FC-4f65-9D91-7224C49458BB}"/>
                <c:ext xmlns:c16="http://schemas.microsoft.com/office/drawing/2014/chart" uri="{C3380CC4-5D6E-409C-BE32-E72D297353CC}">
                  <c16:uniqueId val="{00000008-CC37-415C-AAF4-715E2BDC368B}"/>
                </c:ext>
              </c:extLst>
            </c:dLbl>
            <c:dLbl>
              <c:idx val="6"/>
              <c:delete val="1"/>
              <c:extLst>
                <c:ext xmlns:c15="http://schemas.microsoft.com/office/drawing/2012/chart" uri="{CE6537A1-D6FC-4f65-9D91-7224C49458BB}"/>
                <c:ext xmlns:c16="http://schemas.microsoft.com/office/drawing/2014/chart" uri="{C3380CC4-5D6E-409C-BE32-E72D297353CC}">
                  <c16:uniqueId val="{0000000E-CC37-415C-AAF4-715E2BDC368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2:$M$12</c:f>
              <c:strCache>
                <c:ptCount val="8"/>
                <c:pt idx="0">
                  <c:v>2016</c:v>
                </c:pt>
                <c:pt idx="1">
                  <c:v>2017</c:v>
                </c:pt>
                <c:pt idx="2">
                  <c:v>2018</c:v>
                </c:pt>
                <c:pt idx="3">
                  <c:v>2019</c:v>
                </c:pt>
                <c:pt idx="4">
                  <c:v>2020</c:v>
                </c:pt>
                <c:pt idx="5">
                  <c:v>2021</c:v>
                </c:pt>
                <c:pt idx="6">
                  <c:v>2022</c:v>
                </c:pt>
                <c:pt idx="7">
                  <c:v>2023 I-II.</c:v>
                </c:pt>
              </c:strCache>
            </c:strRef>
          </c:cat>
          <c:val>
            <c:numRef>
              <c:f>'19_ábra_chart'!$F$17:$M$17</c:f>
              <c:numCache>
                <c:formatCode>#,##0</c:formatCode>
                <c:ptCount val="8"/>
                <c:pt idx="0">
                  <c:v>14.931323387423307</c:v>
                </c:pt>
                <c:pt idx="1">
                  <c:v>3.5640154193563096</c:v>
                </c:pt>
                <c:pt idx="2">
                  <c:v>2.836723474436504</c:v>
                </c:pt>
                <c:pt idx="3">
                  <c:v>3.6850068202565076</c:v>
                </c:pt>
                <c:pt idx="4">
                  <c:v>0.97493848369793801</c:v>
                </c:pt>
                <c:pt idx="5">
                  <c:v>6.3791492948761741</c:v>
                </c:pt>
                <c:pt idx="6">
                  <c:v>1.9451812555260832</c:v>
                </c:pt>
                <c:pt idx="7">
                  <c:v>14.483263670874971</c:v>
                </c:pt>
              </c:numCache>
            </c:numRef>
          </c:val>
          <c:extLst>
            <c:ext xmlns:c16="http://schemas.microsoft.com/office/drawing/2014/chart" uri="{C3380CC4-5D6E-409C-BE32-E72D297353CC}">
              <c16:uniqueId val="{0000000C-C5C0-4AFF-8FCD-28B613147615}"/>
            </c:ext>
          </c:extLst>
        </c:ser>
        <c:ser>
          <c:idx val="6"/>
          <c:order val="6"/>
          <c:tx>
            <c:strRef>
              <c:f>'19_ábra_chart'!$E$18</c:f>
              <c:strCache>
                <c:ptCount val="1"/>
                <c:pt idx="0">
                  <c:v>Csehország</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E-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4-5002-4ABF-B2C3-C5A34AC352C7}"/>
                </c:ext>
              </c:extLst>
            </c:dLbl>
            <c:dLbl>
              <c:idx val="4"/>
              <c:delete val="1"/>
              <c:extLst>
                <c:ext xmlns:c15="http://schemas.microsoft.com/office/drawing/2012/chart" uri="{CE6537A1-D6FC-4f65-9D91-7224C49458BB}"/>
                <c:ext xmlns:c16="http://schemas.microsoft.com/office/drawing/2014/chart" uri="{C3380CC4-5D6E-409C-BE32-E72D297353CC}">
                  <c16:uniqueId val="{00000007-CC37-415C-AAF4-715E2BDC368B}"/>
                </c:ext>
              </c:extLst>
            </c:dLbl>
            <c:dLbl>
              <c:idx val="6"/>
              <c:delete val="1"/>
              <c:extLst>
                <c:ext xmlns:c15="http://schemas.microsoft.com/office/drawing/2012/chart" uri="{CE6537A1-D6FC-4f65-9D91-7224C49458BB}"/>
                <c:ext xmlns:c16="http://schemas.microsoft.com/office/drawing/2014/chart" uri="{C3380CC4-5D6E-409C-BE32-E72D297353CC}">
                  <c16:uniqueId val="{00000010-CC37-415C-AAF4-715E2BDC368B}"/>
                </c:ext>
              </c:extLst>
            </c:dLbl>
            <c:dLbl>
              <c:idx val="7"/>
              <c:delete val="1"/>
              <c:extLst>
                <c:ext xmlns:c15="http://schemas.microsoft.com/office/drawing/2012/chart" uri="{CE6537A1-D6FC-4f65-9D91-7224C49458BB}"/>
                <c:ext xmlns:c16="http://schemas.microsoft.com/office/drawing/2014/chart" uri="{C3380CC4-5D6E-409C-BE32-E72D297353CC}">
                  <c16:uniqueId val="{00000001-8DF7-4BE4-9DBC-9CA798D03AE2}"/>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2:$M$12</c:f>
              <c:strCache>
                <c:ptCount val="8"/>
                <c:pt idx="0">
                  <c:v>2016</c:v>
                </c:pt>
                <c:pt idx="1">
                  <c:v>2017</c:v>
                </c:pt>
                <c:pt idx="2">
                  <c:v>2018</c:v>
                </c:pt>
                <c:pt idx="3">
                  <c:v>2019</c:v>
                </c:pt>
                <c:pt idx="4">
                  <c:v>2020</c:v>
                </c:pt>
                <c:pt idx="5">
                  <c:v>2021</c:v>
                </c:pt>
                <c:pt idx="6">
                  <c:v>2022</c:v>
                </c:pt>
                <c:pt idx="7">
                  <c:v>2023 I-II.</c:v>
                </c:pt>
              </c:strCache>
            </c:strRef>
          </c:cat>
          <c:val>
            <c:numRef>
              <c:f>'19_ábra_chart'!$F$18:$M$18</c:f>
              <c:numCache>
                <c:formatCode>#,##0</c:formatCode>
                <c:ptCount val="8"/>
                <c:pt idx="0">
                  <c:v>7.8051515245896539</c:v>
                </c:pt>
                <c:pt idx="1">
                  <c:v>11.83196094979585</c:v>
                </c:pt>
                <c:pt idx="2">
                  <c:v>1.1929631665750413</c:v>
                </c:pt>
                <c:pt idx="3">
                  <c:v>1.0092518679359241</c:v>
                </c:pt>
                <c:pt idx="4">
                  <c:v>0</c:v>
                </c:pt>
                <c:pt idx="5">
                  <c:v>7.9500148087394322</c:v>
                </c:pt>
                <c:pt idx="6">
                  <c:v>1.2157382847038019</c:v>
                </c:pt>
                <c:pt idx="7">
                  <c:v>0</c:v>
                </c:pt>
              </c:numCache>
            </c:numRef>
          </c:val>
          <c:extLst>
            <c:ext xmlns:c16="http://schemas.microsoft.com/office/drawing/2014/chart" uri="{C3380CC4-5D6E-409C-BE32-E72D297353CC}">
              <c16:uniqueId val="{00000010-C5C0-4AFF-8FCD-28B613147615}"/>
            </c:ext>
          </c:extLst>
        </c:ser>
        <c:ser>
          <c:idx val="8"/>
          <c:order val="7"/>
          <c:tx>
            <c:strRef>
              <c:f>'19_ábra_chart'!$E$20</c:f>
              <c:strCache>
                <c:ptCount val="1"/>
                <c:pt idx="0">
                  <c:v>Németország</c:v>
                </c:pt>
              </c:strCache>
            </c:strRef>
          </c:tx>
          <c:spPr>
            <a:solidFill>
              <a:srgbClr val="8944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6"/>
              <c:delete val="1"/>
              <c:extLst>
                <c:ext xmlns:c15="http://schemas.microsoft.com/office/drawing/2012/chart" uri="{CE6537A1-D6FC-4f65-9D91-7224C49458BB}"/>
                <c:ext xmlns:c16="http://schemas.microsoft.com/office/drawing/2014/chart" uri="{C3380CC4-5D6E-409C-BE32-E72D297353CC}">
                  <c16:uniqueId val="{00000001-A25E-45A8-B689-0368A0C2E8A1}"/>
                </c:ext>
              </c:extLst>
            </c:dLbl>
            <c:dLbl>
              <c:idx val="7"/>
              <c:delete val="1"/>
              <c:extLst>
                <c:ext xmlns:c15="http://schemas.microsoft.com/office/drawing/2012/chart" uri="{CE6537A1-D6FC-4f65-9D91-7224C49458BB}"/>
                <c:ext xmlns:c16="http://schemas.microsoft.com/office/drawing/2014/chart" uri="{C3380CC4-5D6E-409C-BE32-E72D297353CC}">
                  <c16:uniqueId val="{00000002-8DF7-4BE4-9DBC-9CA798D03AE2}"/>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2:$M$12</c:f>
              <c:strCache>
                <c:ptCount val="8"/>
                <c:pt idx="0">
                  <c:v>2016</c:v>
                </c:pt>
                <c:pt idx="1">
                  <c:v>2017</c:v>
                </c:pt>
                <c:pt idx="2">
                  <c:v>2018</c:v>
                </c:pt>
                <c:pt idx="3">
                  <c:v>2019</c:v>
                </c:pt>
                <c:pt idx="4">
                  <c:v>2020</c:v>
                </c:pt>
                <c:pt idx="5">
                  <c:v>2021</c:v>
                </c:pt>
                <c:pt idx="6">
                  <c:v>2022</c:v>
                </c:pt>
                <c:pt idx="7">
                  <c:v>2023 I-II.</c:v>
                </c:pt>
              </c:strCache>
            </c:strRef>
          </c:cat>
          <c:val>
            <c:numRef>
              <c:f>'19_ábra_chart'!$F$20:$M$20</c:f>
              <c:numCache>
                <c:formatCode>#,##0</c:formatCode>
                <c:ptCount val="8"/>
                <c:pt idx="0">
                  <c:v>12.209175569190519</c:v>
                </c:pt>
                <c:pt idx="1">
                  <c:v>6.4893592755639693</c:v>
                </c:pt>
                <c:pt idx="2">
                  <c:v>4.5684442001099512</c:v>
                </c:pt>
                <c:pt idx="3">
                  <c:v>3.9600073292308737</c:v>
                </c:pt>
                <c:pt idx="4">
                  <c:v>14.271471561612813</c:v>
                </c:pt>
                <c:pt idx="5">
                  <c:v>6.2276444991228646</c:v>
                </c:pt>
                <c:pt idx="6">
                  <c:v>0</c:v>
                </c:pt>
                <c:pt idx="7">
                  <c:v>0</c:v>
                </c:pt>
              </c:numCache>
            </c:numRef>
          </c:val>
          <c:extLst>
            <c:ext xmlns:c16="http://schemas.microsoft.com/office/drawing/2014/chart" uri="{C3380CC4-5D6E-409C-BE32-E72D297353CC}">
              <c16:uniqueId val="{00000011-C5C0-4AFF-8FCD-28B613147615}"/>
            </c:ext>
          </c:extLst>
        </c:ser>
        <c:ser>
          <c:idx val="9"/>
          <c:order val="8"/>
          <c:tx>
            <c:strRef>
              <c:f>'19_ábra_chart'!$E$21</c:f>
              <c:strCache>
                <c:ptCount val="1"/>
                <c:pt idx="0">
                  <c:v>USA</c:v>
                </c:pt>
              </c:strCache>
            </c:strRef>
          </c:tx>
          <c:spPr>
            <a:solidFill>
              <a:srgbClr val="7C093F"/>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C37-415C-AAF4-715E2BDC368B}"/>
                </c:ext>
              </c:extLst>
            </c:dLbl>
            <c:dLbl>
              <c:idx val="1"/>
              <c:tx>
                <c:rich>
                  <a:bodyPr/>
                  <a:lstStyle/>
                  <a:p>
                    <a:fld id="{F19BAE41-9D44-4F75-A94D-E6C0B095CA7C}" type="VALUE">
                      <a:rPr lang="en-US">
                        <a:solidFill>
                          <a:schemeClr val="bg1"/>
                        </a:solidFill>
                      </a:rPr>
                      <a:pPr/>
                      <a:t>[VALUE]</a:t>
                    </a:fld>
                    <a:endParaRPr lang="hu-HU"/>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CC37-415C-AAF4-715E2BDC368B}"/>
                </c:ext>
              </c:extLst>
            </c:dLbl>
            <c:dLbl>
              <c:idx val="2"/>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C37-415C-AAF4-715E2BDC368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2:$M$12</c:f>
              <c:strCache>
                <c:ptCount val="8"/>
                <c:pt idx="0">
                  <c:v>2016</c:v>
                </c:pt>
                <c:pt idx="1">
                  <c:v>2017</c:v>
                </c:pt>
                <c:pt idx="2">
                  <c:v>2018</c:v>
                </c:pt>
                <c:pt idx="3">
                  <c:v>2019</c:v>
                </c:pt>
                <c:pt idx="4">
                  <c:v>2020</c:v>
                </c:pt>
                <c:pt idx="5">
                  <c:v>2021</c:v>
                </c:pt>
                <c:pt idx="6">
                  <c:v>2022</c:v>
                </c:pt>
                <c:pt idx="7">
                  <c:v>2023 I-II.</c:v>
                </c:pt>
              </c:strCache>
            </c:strRef>
          </c:cat>
          <c:val>
            <c:numRef>
              <c:f>'19_ábra_chart'!$F$21:$M$21</c:f>
              <c:numCache>
                <c:formatCode>#,##0</c:formatCode>
                <c:ptCount val="8"/>
                <c:pt idx="0">
                  <c:v>17.441679384557883</c:v>
                </c:pt>
                <c:pt idx="1">
                  <c:v>9.5230492005200595</c:v>
                </c:pt>
                <c:pt idx="2">
                  <c:v>7.2017592083562416</c:v>
                </c:pt>
                <c:pt idx="3">
                  <c:v>0.8250015269230988</c:v>
                </c:pt>
                <c:pt idx="4">
                  <c:v>0</c:v>
                </c:pt>
                <c:pt idx="5">
                  <c:v>1.4353085913471393</c:v>
                </c:pt>
                <c:pt idx="6">
                  <c:v>0</c:v>
                </c:pt>
                <c:pt idx="7">
                  <c:v>0</c:v>
                </c:pt>
              </c:numCache>
            </c:numRef>
          </c:val>
          <c:extLst>
            <c:ext xmlns:c16="http://schemas.microsoft.com/office/drawing/2014/chart" uri="{C3380CC4-5D6E-409C-BE32-E72D297353CC}">
              <c16:uniqueId val="{00000015-C5C0-4AFF-8FCD-28B613147615}"/>
            </c:ext>
          </c:extLst>
        </c:ser>
        <c:ser>
          <c:idx val="10"/>
          <c:order val="9"/>
          <c:tx>
            <c:strRef>
              <c:f>'19_ábra_chart'!$E$22</c:f>
              <c:strCache>
                <c:ptCount val="1"/>
                <c:pt idx="0">
                  <c:v>Egyéb összesen</c:v>
                </c:pt>
              </c:strCache>
            </c:strRef>
          </c:tx>
          <c:spPr>
            <a:solidFill>
              <a:srgbClr val="A8A8A8"/>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6-C5C0-4AFF-8FCD-28B613147615}"/>
                </c:ext>
              </c:extLst>
            </c:dLbl>
            <c:dLbl>
              <c:idx val="7"/>
              <c:delete val="1"/>
              <c:extLst>
                <c:ext xmlns:c15="http://schemas.microsoft.com/office/drawing/2012/chart" uri="{CE6537A1-D6FC-4f65-9D91-7224C49458BB}"/>
                <c:ext xmlns:c16="http://schemas.microsoft.com/office/drawing/2014/chart" uri="{C3380CC4-5D6E-409C-BE32-E72D297353CC}">
                  <c16:uniqueId val="{00000003-4ECD-4D44-937F-3550AACFF63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2:$M$12</c:f>
              <c:strCache>
                <c:ptCount val="8"/>
                <c:pt idx="0">
                  <c:v>2016</c:v>
                </c:pt>
                <c:pt idx="1">
                  <c:v>2017</c:v>
                </c:pt>
                <c:pt idx="2">
                  <c:v>2018</c:v>
                </c:pt>
                <c:pt idx="3">
                  <c:v>2019</c:v>
                </c:pt>
                <c:pt idx="4">
                  <c:v>2020</c:v>
                </c:pt>
                <c:pt idx="5">
                  <c:v>2021</c:v>
                </c:pt>
                <c:pt idx="6">
                  <c:v>2022</c:v>
                </c:pt>
                <c:pt idx="7">
                  <c:v>2023 I-II.</c:v>
                </c:pt>
              </c:strCache>
            </c:strRef>
          </c:cat>
          <c:val>
            <c:numRef>
              <c:f>'19_ábra_chart'!$F$22:$M$22</c:f>
              <c:numCache>
                <c:formatCode>#,##0</c:formatCode>
                <c:ptCount val="8"/>
                <c:pt idx="0">
                  <c:v>13.92219765160246</c:v>
                </c:pt>
                <c:pt idx="1">
                  <c:v>1.0275769257088112</c:v>
                </c:pt>
                <c:pt idx="2">
                  <c:v>4.9697636063771311</c:v>
                </c:pt>
                <c:pt idx="3">
                  <c:v>8.948516562025878</c:v>
                </c:pt>
                <c:pt idx="4">
                  <c:v>5.1845580282421553</c:v>
                </c:pt>
                <c:pt idx="5">
                  <c:v>5.0953454992823444</c:v>
                </c:pt>
                <c:pt idx="6">
                  <c:v>2.9840848806366047</c:v>
                </c:pt>
                <c:pt idx="7">
                  <c:v>0</c:v>
                </c:pt>
              </c:numCache>
            </c:numRef>
          </c:val>
          <c:extLst>
            <c:ext xmlns:c16="http://schemas.microsoft.com/office/drawing/2014/chart" uri="{C3380CC4-5D6E-409C-BE32-E72D297353CC}">
              <c16:uniqueId val="{00000018-C5C0-4AFF-8FCD-28B613147615}"/>
            </c:ext>
          </c:extLst>
        </c:ser>
        <c:dLbls>
          <c:showLegendKey val="0"/>
          <c:showVal val="0"/>
          <c:showCatName val="0"/>
          <c:showSerName val="0"/>
          <c:showPercent val="0"/>
          <c:showBubbleSize val="0"/>
        </c:dLbls>
        <c:gapWidth val="150"/>
        <c:overlap val="100"/>
        <c:axId val="508659928"/>
        <c:axId val="508660256"/>
      </c:barChart>
      <c:barChart>
        <c:barDir val="col"/>
        <c:grouping val="stacked"/>
        <c:varyColors val="0"/>
        <c:ser>
          <c:idx val="0"/>
          <c:order val="10"/>
          <c:tx>
            <c:v>fikt</c:v>
          </c:tx>
          <c:spPr>
            <a:solidFill>
              <a:schemeClr val="accent1"/>
            </a:solidFill>
            <a:ln>
              <a:noFill/>
            </a:ln>
            <a:effectLst/>
          </c:spPr>
          <c:invertIfNegative val="0"/>
          <c:cat>
            <c:numRef>
              <c:f>'19_ábra_chart'!$F$12:$I$12</c:f>
              <c:numCache>
                <c:formatCode>General</c:formatCode>
                <c:ptCount val="4"/>
                <c:pt idx="0">
                  <c:v>2016</c:v>
                </c:pt>
                <c:pt idx="1">
                  <c:v>2017</c:v>
                </c:pt>
                <c:pt idx="2">
                  <c:v>2018</c:v>
                </c:pt>
                <c:pt idx="3">
                  <c:v>2019</c:v>
                </c:pt>
              </c:numCache>
            </c:numRef>
          </c:cat>
          <c:val>
            <c:numLit>
              <c:formatCode>General</c:formatCode>
              <c:ptCount val="1"/>
              <c:pt idx="0">
                <c:v>0</c:v>
              </c:pt>
            </c:numLit>
          </c:val>
          <c:extLst>
            <c:ext xmlns:c16="http://schemas.microsoft.com/office/drawing/2014/chart" uri="{C3380CC4-5D6E-409C-BE32-E72D297353CC}">
              <c16:uniqueId val="{00000019-C5C0-4AFF-8FCD-28B613147615}"/>
            </c:ext>
          </c:extLst>
        </c:ser>
        <c:dLbls>
          <c:showLegendKey val="0"/>
          <c:showVal val="0"/>
          <c:showCatName val="0"/>
          <c:showSerName val="0"/>
          <c:showPercent val="0"/>
          <c:showBubbleSize val="0"/>
        </c:dLbls>
        <c:gapWidth val="150"/>
        <c:overlap val="100"/>
        <c:axId val="422556096"/>
        <c:axId val="422555112"/>
      </c:barChart>
      <c:catAx>
        <c:axId val="508659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8660256"/>
        <c:crosses val="autoZero"/>
        <c:auto val="1"/>
        <c:lblAlgn val="ctr"/>
        <c:lblOffset val="100"/>
        <c:noMultiLvlLbl val="0"/>
      </c:catAx>
      <c:valAx>
        <c:axId val="5086602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560668786979622E-2"/>
              <c:y val="2.276235314697597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8659928"/>
        <c:crosses val="autoZero"/>
        <c:crossBetween val="between"/>
      </c:valAx>
      <c:valAx>
        <c:axId val="42255511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282189398486666"/>
              <c:y val="3.442403974833921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2556096"/>
        <c:crosses val="max"/>
        <c:crossBetween val="between"/>
      </c:valAx>
      <c:catAx>
        <c:axId val="422556096"/>
        <c:scaling>
          <c:orientation val="minMax"/>
        </c:scaling>
        <c:delete val="1"/>
        <c:axPos val="b"/>
        <c:numFmt formatCode="General" sourceLinked="1"/>
        <c:majorTickMark val="out"/>
        <c:minorTickMark val="none"/>
        <c:tickLblPos val="nextTo"/>
        <c:crossAx val="4225551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0"/>
        <c:delete val="1"/>
      </c:legendEntry>
      <c:layout>
        <c:manualLayout>
          <c:xMode val="edge"/>
          <c:yMode val="edge"/>
          <c:x val="7.2297327248604146E-2"/>
          <c:y val="0.78020547534776286"/>
          <c:w val="0.85186454721524385"/>
          <c:h val="0.2083678308518212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7738798623775E-2"/>
          <c:y val="5.2025826847260016E-2"/>
          <c:w val="0.82218197704259077"/>
          <c:h val="0.65886586375098233"/>
        </c:manualLayout>
      </c:layout>
      <c:barChart>
        <c:barDir val="col"/>
        <c:grouping val="stacked"/>
        <c:varyColors val="0"/>
        <c:ser>
          <c:idx val="1"/>
          <c:order val="0"/>
          <c:tx>
            <c:strRef>
              <c:f>'19_ábra_chart'!$D$13</c:f>
              <c:strCache>
                <c:ptCount val="1"/>
                <c:pt idx="0">
                  <c:v>Hungar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1:$M$11</c:f>
              <c:strCache>
                <c:ptCount val="8"/>
                <c:pt idx="0">
                  <c:v>2016</c:v>
                </c:pt>
                <c:pt idx="1">
                  <c:v>2017</c:v>
                </c:pt>
                <c:pt idx="2">
                  <c:v>2018</c:v>
                </c:pt>
                <c:pt idx="3">
                  <c:v>2019</c:v>
                </c:pt>
                <c:pt idx="4">
                  <c:v>2020</c:v>
                </c:pt>
                <c:pt idx="5">
                  <c:v>2021</c:v>
                </c:pt>
                <c:pt idx="6">
                  <c:v>2022</c:v>
                </c:pt>
                <c:pt idx="7">
                  <c:v>2023 H1</c:v>
                </c:pt>
              </c:strCache>
            </c:strRef>
          </c:cat>
          <c:val>
            <c:numRef>
              <c:f>'19_ábra_chart'!$F$13:$M$13</c:f>
              <c:numCache>
                <c:formatCode>#,##0</c:formatCode>
                <c:ptCount val="8"/>
                <c:pt idx="0">
                  <c:v>32.080231725168964</c:v>
                </c:pt>
                <c:pt idx="1">
                  <c:v>41.375082685157729</c:v>
                </c:pt>
                <c:pt idx="2">
                  <c:v>65.112699285321611</c:v>
                </c:pt>
                <c:pt idx="3">
                  <c:v>74.713703199807043</c:v>
                </c:pt>
                <c:pt idx="4">
                  <c:v>51.470214024995599</c:v>
                </c:pt>
                <c:pt idx="5">
                  <c:v>66.645023124416184</c:v>
                </c:pt>
                <c:pt idx="6">
                  <c:v>71.861184792219277</c:v>
                </c:pt>
                <c:pt idx="7">
                  <c:v>80.27012306694327</c:v>
                </c:pt>
              </c:numCache>
            </c:numRef>
          </c:val>
          <c:extLst>
            <c:ext xmlns:c16="http://schemas.microsoft.com/office/drawing/2014/chart" uri="{C3380CC4-5D6E-409C-BE32-E72D297353CC}">
              <c16:uniqueId val="{00000000-3A89-4EA3-AD56-7E22EC45F89A}"/>
            </c:ext>
          </c:extLst>
        </c:ser>
        <c:ser>
          <c:idx val="2"/>
          <c:order val="1"/>
          <c:tx>
            <c:strRef>
              <c:f>'19_ábra_chart'!$D$14</c:f>
              <c:strCache>
                <c:ptCount val="1"/>
                <c:pt idx="0">
                  <c:v>France</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3A89-4EA3-AD56-7E22EC45F89A}"/>
                </c:ext>
              </c:extLst>
            </c:dLbl>
            <c:dLbl>
              <c:idx val="1"/>
              <c:delete val="1"/>
              <c:extLst>
                <c:ext xmlns:c15="http://schemas.microsoft.com/office/drawing/2012/chart" uri="{CE6537A1-D6FC-4f65-9D91-7224C49458BB}"/>
                <c:ext xmlns:c16="http://schemas.microsoft.com/office/drawing/2014/chart" uri="{C3380CC4-5D6E-409C-BE32-E72D297353CC}">
                  <c16:uniqueId val="{00000005-6960-42F3-B754-B759799F2883}"/>
                </c:ext>
              </c:extLst>
            </c:dLbl>
            <c:dLbl>
              <c:idx val="2"/>
              <c:delete val="1"/>
              <c:extLst>
                <c:ext xmlns:c15="http://schemas.microsoft.com/office/drawing/2012/chart" uri="{CE6537A1-D6FC-4f65-9D91-7224C49458BB}"/>
                <c:ext xmlns:c16="http://schemas.microsoft.com/office/drawing/2014/chart" uri="{C3380CC4-5D6E-409C-BE32-E72D297353CC}">
                  <c16:uniqueId val="{00000003-6960-42F3-B754-B759799F2883}"/>
                </c:ext>
              </c:extLst>
            </c:dLbl>
            <c:dLbl>
              <c:idx val="5"/>
              <c:delete val="1"/>
              <c:extLst>
                <c:ext xmlns:c15="http://schemas.microsoft.com/office/drawing/2012/chart" uri="{CE6537A1-D6FC-4f65-9D91-7224C49458BB}"/>
                <c:ext xmlns:c16="http://schemas.microsoft.com/office/drawing/2014/chart" uri="{C3380CC4-5D6E-409C-BE32-E72D297353CC}">
                  <c16:uniqueId val="{00000000-14C6-43BD-B61C-7BE04A39A3E5}"/>
                </c:ext>
              </c:extLst>
            </c:dLbl>
            <c:dLbl>
              <c:idx val="7"/>
              <c:delete val="1"/>
              <c:extLst>
                <c:ext xmlns:c15="http://schemas.microsoft.com/office/drawing/2012/chart" uri="{CE6537A1-D6FC-4f65-9D91-7224C49458BB}"/>
                <c:ext xmlns:c16="http://schemas.microsoft.com/office/drawing/2014/chart" uri="{C3380CC4-5D6E-409C-BE32-E72D297353CC}">
                  <c16:uniqueId val="{00000001-5706-4B7F-8F3C-05E91337487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1:$M$11</c:f>
              <c:strCache>
                <c:ptCount val="8"/>
                <c:pt idx="0">
                  <c:v>2016</c:v>
                </c:pt>
                <c:pt idx="1">
                  <c:v>2017</c:v>
                </c:pt>
                <c:pt idx="2">
                  <c:v>2018</c:v>
                </c:pt>
                <c:pt idx="3">
                  <c:v>2019</c:v>
                </c:pt>
                <c:pt idx="4">
                  <c:v>2020</c:v>
                </c:pt>
                <c:pt idx="5">
                  <c:v>2021</c:v>
                </c:pt>
                <c:pt idx="6">
                  <c:v>2022</c:v>
                </c:pt>
                <c:pt idx="7">
                  <c:v>2023 H1</c:v>
                </c:pt>
              </c:strCache>
            </c:strRef>
          </c:cat>
          <c:val>
            <c:numRef>
              <c:f>'19_ábra_chart'!$F$14:$M$14</c:f>
              <c:numCache>
                <c:formatCode>#,##0</c:formatCode>
                <c:ptCount val="8"/>
                <c:pt idx="0">
                  <c:v>0</c:v>
                </c:pt>
                <c:pt idx="1">
                  <c:v>0</c:v>
                </c:pt>
                <c:pt idx="2">
                  <c:v>0</c:v>
                </c:pt>
                <c:pt idx="3">
                  <c:v>2.6840049675898143</c:v>
                </c:pt>
                <c:pt idx="4">
                  <c:v>8.3621903681325094</c:v>
                </c:pt>
                <c:pt idx="5">
                  <c:v>2.1290410771649229</c:v>
                </c:pt>
                <c:pt idx="6">
                  <c:v>11.936339522546419</c:v>
                </c:pt>
                <c:pt idx="7">
                  <c:v>0</c:v>
                </c:pt>
              </c:numCache>
            </c:numRef>
          </c:val>
          <c:extLst>
            <c:ext xmlns:c16="http://schemas.microsoft.com/office/drawing/2014/chart" uri="{C3380CC4-5D6E-409C-BE32-E72D297353CC}">
              <c16:uniqueId val="{00000003-3A89-4EA3-AD56-7E22EC45F89A}"/>
            </c:ext>
          </c:extLst>
        </c:ser>
        <c:ser>
          <c:idx val="3"/>
          <c:order val="2"/>
          <c:tx>
            <c:strRef>
              <c:f>'19_ábra_chart'!$D$15</c:f>
              <c:strCache>
                <c:ptCount val="1"/>
                <c:pt idx="0">
                  <c:v>UK</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D-6960-42F3-B754-B759799F2883}"/>
                </c:ext>
              </c:extLst>
            </c:dLbl>
            <c:dLbl>
              <c:idx val="2"/>
              <c:delete val="1"/>
              <c:extLst>
                <c:ext xmlns:c15="http://schemas.microsoft.com/office/drawing/2012/chart" uri="{CE6537A1-D6FC-4f65-9D91-7224C49458BB}"/>
                <c:ext xmlns:c16="http://schemas.microsoft.com/office/drawing/2014/chart" uri="{C3380CC4-5D6E-409C-BE32-E72D297353CC}">
                  <c16:uniqueId val="{00000004-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0-340A-4C29-885A-F77E3B45A807}"/>
                </c:ext>
              </c:extLst>
            </c:dLbl>
            <c:dLbl>
              <c:idx val="7"/>
              <c:delete val="1"/>
              <c:extLst>
                <c:ext xmlns:c15="http://schemas.microsoft.com/office/drawing/2012/chart" uri="{CE6537A1-D6FC-4f65-9D91-7224C49458BB}"/>
                <c:ext xmlns:c16="http://schemas.microsoft.com/office/drawing/2014/chart" uri="{C3380CC4-5D6E-409C-BE32-E72D297353CC}">
                  <c16:uniqueId val="{00000000-5706-4B7F-8F3C-05E91337487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1:$M$11</c:f>
              <c:strCache>
                <c:ptCount val="8"/>
                <c:pt idx="0">
                  <c:v>2016</c:v>
                </c:pt>
                <c:pt idx="1">
                  <c:v>2017</c:v>
                </c:pt>
                <c:pt idx="2">
                  <c:v>2018</c:v>
                </c:pt>
                <c:pt idx="3">
                  <c:v>2019</c:v>
                </c:pt>
                <c:pt idx="4">
                  <c:v>2020</c:v>
                </c:pt>
                <c:pt idx="5">
                  <c:v>2021</c:v>
                </c:pt>
                <c:pt idx="6">
                  <c:v>2022</c:v>
                </c:pt>
                <c:pt idx="7">
                  <c:v>2023 H1</c:v>
                </c:pt>
              </c:strCache>
            </c:strRef>
          </c:cat>
          <c:val>
            <c:numRef>
              <c:f>'19_ábra_chart'!$F$15:$M$15</c:f>
              <c:numCache>
                <c:formatCode>#,##0</c:formatCode>
                <c:ptCount val="8"/>
                <c:pt idx="0">
                  <c:v>1.6102407574672191</c:v>
                </c:pt>
                <c:pt idx="1">
                  <c:v>4.881845760817499</c:v>
                </c:pt>
                <c:pt idx="2">
                  <c:v>0.15393073117097306</c:v>
                </c:pt>
                <c:pt idx="3">
                  <c:v>0</c:v>
                </c:pt>
                <c:pt idx="4">
                  <c:v>8.7199062894359542</c:v>
                </c:pt>
                <c:pt idx="5">
                  <c:v>4.1384731050509185</c:v>
                </c:pt>
                <c:pt idx="6">
                  <c:v>8.0680813439434118</c:v>
                </c:pt>
                <c:pt idx="7">
                  <c:v>0</c:v>
                </c:pt>
              </c:numCache>
            </c:numRef>
          </c:val>
          <c:extLst>
            <c:ext xmlns:c16="http://schemas.microsoft.com/office/drawing/2014/chart" uri="{C3380CC4-5D6E-409C-BE32-E72D297353CC}">
              <c16:uniqueId val="{00000005-3A89-4EA3-AD56-7E22EC45F89A}"/>
            </c:ext>
          </c:extLst>
        </c:ser>
        <c:ser>
          <c:idx val="7"/>
          <c:order val="3"/>
          <c:tx>
            <c:strRef>
              <c:f>'19_ábra_chart'!$D$19</c:f>
              <c:strCache>
                <c:ptCount val="1"/>
                <c:pt idx="0">
                  <c:v>Republic of South Africa</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6960-42F3-B754-B759799F2883}"/>
                </c:ext>
              </c:extLst>
            </c:dLbl>
            <c:dLbl>
              <c:idx val="3"/>
              <c:delete val="1"/>
              <c:extLst>
                <c:ext xmlns:c15="http://schemas.microsoft.com/office/drawing/2012/chart" uri="{CE6537A1-D6FC-4f65-9D91-7224C49458BB}"/>
                <c:ext xmlns:c16="http://schemas.microsoft.com/office/drawing/2014/chart" uri="{C3380CC4-5D6E-409C-BE32-E72D297353CC}">
                  <c16:uniqueId val="{00000003-A6A3-40C3-AD94-7F807ABC20FE}"/>
                </c:ext>
              </c:extLst>
            </c:dLbl>
            <c:dLbl>
              <c:idx val="4"/>
              <c:delete val="1"/>
              <c:extLst>
                <c:ext xmlns:c15="http://schemas.microsoft.com/office/drawing/2012/chart" uri="{CE6537A1-D6FC-4f65-9D91-7224C49458BB}"/>
                <c:ext xmlns:c16="http://schemas.microsoft.com/office/drawing/2014/chart" uri="{C3380CC4-5D6E-409C-BE32-E72D297353CC}">
                  <c16:uniqueId val="{00000005-278D-4148-8B7A-9E61C33E7271}"/>
                </c:ext>
              </c:extLst>
            </c:dLbl>
            <c:dLbl>
              <c:idx val="5"/>
              <c:delete val="1"/>
              <c:extLst>
                <c:ext xmlns:c15="http://schemas.microsoft.com/office/drawing/2012/chart" uri="{CE6537A1-D6FC-4f65-9D91-7224C49458BB}"/>
                <c:ext xmlns:c16="http://schemas.microsoft.com/office/drawing/2014/chart" uri="{C3380CC4-5D6E-409C-BE32-E72D297353CC}">
                  <c16:uniqueId val="{00000009-6960-42F3-B754-B759799F2883}"/>
                </c:ext>
              </c:extLst>
            </c:dLbl>
            <c:dLbl>
              <c:idx val="6"/>
              <c:delete val="1"/>
              <c:extLst>
                <c:ext xmlns:c15="http://schemas.microsoft.com/office/drawing/2012/chart" uri="{CE6537A1-D6FC-4f65-9D91-7224C49458BB}"/>
                <c:ext xmlns:c16="http://schemas.microsoft.com/office/drawing/2014/chart" uri="{C3380CC4-5D6E-409C-BE32-E72D297353CC}">
                  <c16:uniqueId val="{00000001-324C-4A75-9ED5-171CB2907533}"/>
                </c:ext>
              </c:extLst>
            </c:dLbl>
            <c:dLbl>
              <c:idx val="7"/>
              <c:delete val="1"/>
              <c:extLst>
                <c:ext xmlns:c15="http://schemas.microsoft.com/office/drawing/2012/chart" uri="{CE6537A1-D6FC-4f65-9D91-7224C49458BB}"/>
                <c:ext xmlns:c16="http://schemas.microsoft.com/office/drawing/2014/chart" uri="{C3380CC4-5D6E-409C-BE32-E72D297353CC}">
                  <c16:uniqueId val="{00000000-8A15-4E9D-B160-38DC45CF73CE}"/>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1:$M$11</c:f>
              <c:strCache>
                <c:ptCount val="8"/>
                <c:pt idx="0">
                  <c:v>2016</c:v>
                </c:pt>
                <c:pt idx="1">
                  <c:v>2017</c:v>
                </c:pt>
                <c:pt idx="2">
                  <c:v>2018</c:v>
                </c:pt>
                <c:pt idx="3">
                  <c:v>2019</c:v>
                </c:pt>
                <c:pt idx="4">
                  <c:v>2020</c:v>
                </c:pt>
                <c:pt idx="5">
                  <c:v>2021</c:v>
                </c:pt>
                <c:pt idx="6">
                  <c:v>2022</c:v>
                </c:pt>
                <c:pt idx="7">
                  <c:v>2023 H1</c:v>
                </c:pt>
              </c:strCache>
            </c:strRef>
          </c:cat>
          <c:val>
            <c:numRef>
              <c:f>'19_ábra_chart'!$F$19:$M$19</c:f>
              <c:numCache>
                <c:formatCode>#,##0</c:formatCode>
                <c:ptCount val="8"/>
                <c:pt idx="0">
                  <c:v>0</c:v>
                </c:pt>
                <c:pt idx="1">
                  <c:v>15.681667845167762</c:v>
                </c:pt>
                <c:pt idx="2">
                  <c:v>13.963716327652559</c:v>
                </c:pt>
                <c:pt idx="3">
                  <c:v>2.6400048861539158</c:v>
                </c:pt>
                <c:pt idx="4">
                  <c:v>0</c:v>
                </c:pt>
                <c:pt idx="5">
                  <c:v>0</c:v>
                </c:pt>
                <c:pt idx="6">
                  <c:v>0</c:v>
                </c:pt>
                <c:pt idx="7">
                  <c:v>0</c:v>
                </c:pt>
              </c:numCache>
            </c:numRef>
          </c:val>
          <c:extLst>
            <c:ext xmlns:c16="http://schemas.microsoft.com/office/drawing/2014/chart" uri="{C3380CC4-5D6E-409C-BE32-E72D297353CC}">
              <c16:uniqueId val="{00000007-3A89-4EA3-AD56-7E22EC45F89A}"/>
            </c:ext>
          </c:extLst>
        </c:ser>
        <c:ser>
          <c:idx val="4"/>
          <c:order val="4"/>
          <c:tx>
            <c:strRef>
              <c:f>'19_ábra_chart'!$D$16</c:f>
              <c:strCache>
                <c:ptCount val="1"/>
                <c:pt idx="0">
                  <c:v>China</c:v>
                </c:pt>
              </c:strCache>
            </c:strRef>
          </c:tx>
          <c:spPr>
            <a:solidFill>
              <a:srgbClr val="905699"/>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0-6960-42F3-B754-B759799F2883}"/>
                </c:ext>
              </c:extLst>
            </c:dLbl>
            <c:dLbl>
              <c:idx val="2"/>
              <c:delete val="1"/>
              <c:extLst>
                <c:ext xmlns:c15="http://schemas.microsoft.com/office/drawing/2012/chart" uri="{CE6537A1-D6FC-4f65-9D91-7224C49458BB}"/>
                <c:ext xmlns:c16="http://schemas.microsoft.com/office/drawing/2014/chart" uri="{C3380CC4-5D6E-409C-BE32-E72D297353CC}">
                  <c16:uniqueId val="{00000002-6960-42F3-B754-B759799F2883}"/>
                </c:ext>
              </c:extLst>
            </c:dLbl>
            <c:dLbl>
              <c:idx val="3"/>
              <c:delete val="1"/>
              <c:extLst>
                <c:ext xmlns:c15="http://schemas.microsoft.com/office/drawing/2012/chart" uri="{CE6537A1-D6FC-4f65-9D91-7224C49458BB}"/>
                <c:ext xmlns:c16="http://schemas.microsoft.com/office/drawing/2014/chart" uri="{C3380CC4-5D6E-409C-BE32-E72D297353CC}">
                  <c16:uniqueId val="{0000000E-6960-42F3-B754-B759799F2883}"/>
                </c:ext>
              </c:extLst>
            </c:dLbl>
            <c:dLbl>
              <c:idx val="5"/>
              <c:delete val="1"/>
              <c:extLst>
                <c:ext xmlns:c15="http://schemas.microsoft.com/office/drawing/2012/chart" uri="{CE6537A1-D6FC-4f65-9D91-7224C49458BB}"/>
                <c:ext xmlns:c16="http://schemas.microsoft.com/office/drawing/2014/chart" uri="{C3380CC4-5D6E-409C-BE32-E72D297353CC}">
                  <c16:uniqueId val="{00000008-6960-42F3-B754-B759799F2883}"/>
                </c:ext>
              </c:extLst>
            </c:dLbl>
            <c:dLbl>
              <c:idx val="6"/>
              <c:delete val="1"/>
              <c:extLst>
                <c:ext xmlns:c15="http://schemas.microsoft.com/office/drawing/2012/chart" uri="{CE6537A1-D6FC-4f65-9D91-7224C49458BB}"/>
                <c:ext xmlns:c16="http://schemas.microsoft.com/office/drawing/2014/chart" uri="{C3380CC4-5D6E-409C-BE32-E72D297353CC}">
                  <c16:uniqueId val="{00000002-7DA6-47DB-80CE-51AD2D86E63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1:$M$11</c:f>
              <c:strCache>
                <c:ptCount val="8"/>
                <c:pt idx="0">
                  <c:v>2016</c:v>
                </c:pt>
                <c:pt idx="1">
                  <c:v>2017</c:v>
                </c:pt>
                <c:pt idx="2">
                  <c:v>2018</c:v>
                </c:pt>
                <c:pt idx="3">
                  <c:v>2019</c:v>
                </c:pt>
                <c:pt idx="4">
                  <c:v>2020</c:v>
                </c:pt>
                <c:pt idx="5">
                  <c:v>2021</c:v>
                </c:pt>
                <c:pt idx="6">
                  <c:v>2022</c:v>
                </c:pt>
                <c:pt idx="7">
                  <c:v>2023 H1</c:v>
                </c:pt>
              </c:strCache>
            </c:strRef>
          </c:cat>
          <c:val>
            <c:numRef>
              <c:f>'19_ábra_chart'!$F$16:$M$16</c:f>
              <c:numCache>
                <c:formatCode>#,##0</c:formatCode>
                <c:ptCount val="8"/>
                <c:pt idx="0">
                  <c:v>0</c:v>
                </c:pt>
                <c:pt idx="1">
                  <c:v>5.6254419379119991</c:v>
                </c:pt>
                <c:pt idx="2">
                  <c:v>0</c:v>
                </c:pt>
                <c:pt idx="3">
                  <c:v>1.5345028400769634</c:v>
                </c:pt>
                <c:pt idx="4">
                  <c:v>11.016721243883017</c:v>
                </c:pt>
                <c:pt idx="5">
                  <c:v>0</c:v>
                </c:pt>
                <c:pt idx="6">
                  <c:v>1.989389920424403</c:v>
                </c:pt>
                <c:pt idx="7">
                  <c:v>5.2466132621817509</c:v>
                </c:pt>
              </c:numCache>
            </c:numRef>
          </c:val>
          <c:extLst>
            <c:ext xmlns:c16="http://schemas.microsoft.com/office/drawing/2014/chart" uri="{C3380CC4-5D6E-409C-BE32-E72D297353CC}">
              <c16:uniqueId val="{00000008-3A89-4EA3-AD56-7E22EC45F89A}"/>
            </c:ext>
          </c:extLst>
        </c:ser>
        <c:ser>
          <c:idx val="5"/>
          <c:order val="5"/>
          <c:tx>
            <c:strRef>
              <c:f>'19_ábra_chart'!$D$17</c:f>
              <c:strCache>
                <c:ptCount val="1"/>
                <c:pt idx="0">
                  <c:v>Austri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A-3A89-4EA3-AD56-7E22EC45F89A}"/>
                </c:ext>
              </c:extLst>
            </c:dLbl>
            <c:dLbl>
              <c:idx val="4"/>
              <c:delete val="1"/>
              <c:extLst>
                <c:ext xmlns:c15="http://schemas.microsoft.com/office/drawing/2012/chart" uri="{CE6537A1-D6FC-4f65-9D91-7224C49458BB}"/>
                <c:ext xmlns:c16="http://schemas.microsoft.com/office/drawing/2014/chart" uri="{C3380CC4-5D6E-409C-BE32-E72D297353CC}">
                  <c16:uniqueId val="{00000007-6960-42F3-B754-B759799F2883}"/>
                </c:ext>
              </c:extLst>
            </c:dLbl>
            <c:dLbl>
              <c:idx val="6"/>
              <c:delete val="1"/>
              <c:extLst>
                <c:ext xmlns:c15="http://schemas.microsoft.com/office/drawing/2012/chart" uri="{CE6537A1-D6FC-4f65-9D91-7224C49458BB}"/>
                <c:ext xmlns:c16="http://schemas.microsoft.com/office/drawing/2014/chart" uri="{C3380CC4-5D6E-409C-BE32-E72D297353CC}">
                  <c16:uniqueId val="{0000000B-6960-42F3-B754-B759799F2883}"/>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1:$M$11</c:f>
              <c:strCache>
                <c:ptCount val="8"/>
                <c:pt idx="0">
                  <c:v>2016</c:v>
                </c:pt>
                <c:pt idx="1">
                  <c:v>2017</c:v>
                </c:pt>
                <c:pt idx="2">
                  <c:v>2018</c:v>
                </c:pt>
                <c:pt idx="3">
                  <c:v>2019</c:v>
                </c:pt>
                <c:pt idx="4">
                  <c:v>2020</c:v>
                </c:pt>
                <c:pt idx="5">
                  <c:v>2021</c:v>
                </c:pt>
                <c:pt idx="6">
                  <c:v>2022</c:v>
                </c:pt>
                <c:pt idx="7">
                  <c:v>2023 H1</c:v>
                </c:pt>
              </c:strCache>
            </c:strRef>
          </c:cat>
          <c:val>
            <c:numRef>
              <c:f>'19_ábra_chart'!$F$17:$M$17</c:f>
              <c:numCache>
                <c:formatCode>#,##0</c:formatCode>
                <c:ptCount val="8"/>
                <c:pt idx="0">
                  <c:v>14.931323387423307</c:v>
                </c:pt>
                <c:pt idx="1">
                  <c:v>3.5640154193563096</c:v>
                </c:pt>
                <c:pt idx="2">
                  <c:v>2.836723474436504</c:v>
                </c:pt>
                <c:pt idx="3">
                  <c:v>3.6850068202565076</c:v>
                </c:pt>
                <c:pt idx="4">
                  <c:v>0.97493848369793801</c:v>
                </c:pt>
                <c:pt idx="5">
                  <c:v>6.3791492948761741</c:v>
                </c:pt>
                <c:pt idx="6">
                  <c:v>1.9451812555260832</c:v>
                </c:pt>
                <c:pt idx="7">
                  <c:v>14.483263670874971</c:v>
                </c:pt>
              </c:numCache>
            </c:numRef>
          </c:val>
          <c:extLst>
            <c:ext xmlns:c16="http://schemas.microsoft.com/office/drawing/2014/chart" uri="{C3380CC4-5D6E-409C-BE32-E72D297353CC}">
              <c16:uniqueId val="{0000000C-3A89-4EA3-AD56-7E22EC45F89A}"/>
            </c:ext>
          </c:extLst>
        </c:ser>
        <c:ser>
          <c:idx val="6"/>
          <c:order val="6"/>
          <c:tx>
            <c:strRef>
              <c:f>'19_ábra_chart'!$D$18</c:f>
              <c:strCache>
                <c:ptCount val="1"/>
                <c:pt idx="0">
                  <c:v>Czech Republic</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D-3A89-4EA3-AD56-7E22EC45F89A}"/>
                </c:ext>
              </c:extLst>
            </c:dLbl>
            <c:dLbl>
              <c:idx val="2"/>
              <c:delete val="1"/>
              <c:extLst>
                <c:ext xmlns:c15="http://schemas.microsoft.com/office/drawing/2012/chart" uri="{CE6537A1-D6FC-4f65-9D91-7224C49458BB}"/>
                <c:ext xmlns:c16="http://schemas.microsoft.com/office/drawing/2014/chart" uri="{C3380CC4-5D6E-409C-BE32-E72D297353CC}">
                  <c16:uniqueId val="{0000000E-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2-340A-4C29-885A-F77E3B45A807}"/>
                </c:ext>
              </c:extLst>
            </c:dLbl>
            <c:dLbl>
              <c:idx val="4"/>
              <c:delete val="1"/>
              <c:extLst>
                <c:ext xmlns:c15="http://schemas.microsoft.com/office/drawing/2012/chart" uri="{CE6537A1-D6FC-4f65-9D91-7224C49458BB}"/>
                <c:ext xmlns:c16="http://schemas.microsoft.com/office/drawing/2014/chart" uri="{C3380CC4-5D6E-409C-BE32-E72D297353CC}">
                  <c16:uniqueId val="{00000006-6960-42F3-B754-B759799F2883}"/>
                </c:ext>
              </c:extLst>
            </c:dLbl>
            <c:dLbl>
              <c:idx val="6"/>
              <c:delete val="1"/>
              <c:extLst>
                <c:ext xmlns:c15="http://schemas.microsoft.com/office/drawing/2012/chart" uri="{CE6537A1-D6FC-4f65-9D91-7224C49458BB}"/>
                <c:ext xmlns:c16="http://schemas.microsoft.com/office/drawing/2014/chart" uri="{C3380CC4-5D6E-409C-BE32-E72D297353CC}">
                  <c16:uniqueId val="{0000000A-6960-42F3-B754-B759799F2883}"/>
                </c:ext>
              </c:extLst>
            </c:dLbl>
            <c:dLbl>
              <c:idx val="7"/>
              <c:delete val="1"/>
              <c:extLst>
                <c:ext xmlns:c15="http://schemas.microsoft.com/office/drawing/2012/chart" uri="{CE6537A1-D6FC-4f65-9D91-7224C49458BB}"/>
                <c:ext xmlns:c16="http://schemas.microsoft.com/office/drawing/2014/chart" uri="{C3380CC4-5D6E-409C-BE32-E72D297353CC}">
                  <c16:uniqueId val="{00000001-8A15-4E9D-B160-38DC45CF73CE}"/>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1:$M$11</c:f>
              <c:strCache>
                <c:ptCount val="8"/>
                <c:pt idx="0">
                  <c:v>2016</c:v>
                </c:pt>
                <c:pt idx="1">
                  <c:v>2017</c:v>
                </c:pt>
                <c:pt idx="2">
                  <c:v>2018</c:v>
                </c:pt>
                <c:pt idx="3">
                  <c:v>2019</c:v>
                </c:pt>
                <c:pt idx="4">
                  <c:v>2020</c:v>
                </c:pt>
                <c:pt idx="5">
                  <c:v>2021</c:v>
                </c:pt>
                <c:pt idx="6">
                  <c:v>2022</c:v>
                </c:pt>
                <c:pt idx="7">
                  <c:v>2023 H1</c:v>
                </c:pt>
              </c:strCache>
            </c:strRef>
          </c:cat>
          <c:val>
            <c:numRef>
              <c:f>'19_ábra_chart'!$F$18:$M$18</c:f>
              <c:numCache>
                <c:formatCode>#,##0</c:formatCode>
                <c:ptCount val="8"/>
                <c:pt idx="0">
                  <c:v>7.8051515245896539</c:v>
                </c:pt>
                <c:pt idx="1">
                  <c:v>11.83196094979585</c:v>
                </c:pt>
                <c:pt idx="2">
                  <c:v>1.1929631665750413</c:v>
                </c:pt>
                <c:pt idx="3">
                  <c:v>1.0092518679359241</c:v>
                </c:pt>
                <c:pt idx="4">
                  <c:v>0</c:v>
                </c:pt>
                <c:pt idx="5">
                  <c:v>7.9500148087394322</c:v>
                </c:pt>
                <c:pt idx="6">
                  <c:v>1.2157382847038019</c:v>
                </c:pt>
                <c:pt idx="7">
                  <c:v>0</c:v>
                </c:pt>
              </c:numCache>
            </c:numRef>
          </c:val>
          <c:extLst>
            <c:ext xmlns:c16="http://schemas.microsoft.com/office/drawing/2014/chart" uri="{C3380CC4-5D6E-409C-BE32-E72D297353CC}">
              <c16:uniqueId val="{00000010-3A89-4EA3-AD56-7E22EC45F89A}"/>
            </c:ext>
          </c:extLst>
        </c:ser>
        <c:ser>
          <c:idx val="8"/>
          <c:order val="7"/>
          <c:tx>
            <c:strRef>
              <c:f>'19_ábra_chart'!$D$20</c:f>
              <c:strCache>
                <c:ptCount val="1"/>
                <c:pt idx="0">
                  <c:v>Germany</c:v>
                </c:pt>
              </c:strCache>
            </c:strRef>
          </c:tx>
          <c:spPr>
            <a:solidFill>
              <a:srgbClr val="8944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6"/>
              <c:delete val="1"/>
              <c:extLst>
                <c:ext xmlns:c15="http://schemas.microsoft.com/office/drawing/2012/chart" uri="{CE6537A1-D6FC-4f65-9D91-7224C49458BB}"/>
                <c:ext xmlns:c16="http://schemas.microsoft.com/office/drawing/2014/chart" uri="{C3380CC4-5D6E-409C-BE32-E72D297353CC}">
                  <c16:uniqueId val="{00000001-7DA6-47DB-80CE-51AD2D86E631}"/>
                </c:ext>
              </c:extLst>
            </c:dLbl>
            <c:dLbl>
              <c:idx val="7"/>
              <c:delete val="1"/>
              <c:extLst>
                <c:ext xmlns:c15="http://schemas.microsoft.com/office/drawing/2012/chart" uri="{CE6537A1-D6FC-4f65-9D91-7224C49458BB}"/>
                <c:ext xmlns:c16="http://schemas.microsoft.com/office/drawing/2014/chart" uri="{C3380CC4-5D6E-409C-BE32-E72D297353CC}">
                  <c16:uniqueId val="{00000002-8A15-4E9D-B160-38DC45CF73CE}"/>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1:$M$11</c:f>
              <c:strCache>
                <c:ptCount val="8"/>
                <c:pt idx="0">
                  <c:v>2016</c:v>
                </c:pt>
                <c:pt idx="1">
                  <c:v>2017</c:v>
                </c:pt>
                <c:pt idx="2">
                  <c:v>2018</c:v>
                </c:pt>
                <c:pt idx="3">
                  <c:v>2019</c:v>
                </c:pt>
                <c:pt idx="4">
                  <c:v>2020</c:v>
                </c:pt>
                <c:pt idx="5">
                  <c:v>2021</c:v>
                </c:pt>
                <c:pt idx="6">
                  <c:v>2022</c:v>
                </c:pt>
                <c:pt idx="7">
                  <c:v>2023 H1</c:v>
                </c:pt>
              </c:strCache>
            </c:strRef>
          </c:cat>
          <c:val>
            <c:numRef>
              <c:f>'19_ábra_chart'!$F$20:$M$20</c:f>
              <c:numCache>
                <c:formatCode>#,##0</c:formatCode>
                <c:ptCount val="8"/>
                <c:pt idx="0">
                  <c:v>12.209175569190519</c:v>
                </c:pt>
                <c:pt idx="1">
                  <c:v>6.4893592755639693</c:v>
                </c:pt>
                <c:pt idx="2">
                  <c:v>4.5684442001099512</c:v>
                </c:pt>
                <c:pt idx="3">
                  <c:v>3.9600073292308737</c:v>
                </c:pt>
                <c:pt idx="4">
                  <c:v>14.271471561612813</c:v>
                </c:pt>
                <c:pt idx="5">
                  <c:v>6.2276444991228646</c:v>
                </c:pt>
                <c:pt idx="6">
                  <c:v>0</c:v>
                </c:pt>
                <c:pt idx="7">
                  <c:v>0</c:v>
                </c:pt>
              </c:numCache>
            </c:numRef>
          </c:val>
          <c:extLst>
            <c:ext xmlns:c16="http://schemas.microsoft.com/office/drawing/2014/chart" uri="{C3380CC4-5D6E-409C-BE32-E72D297353CC}">
              <c16:uniqueId val="{00000011-3A89-4EA3-AD56-7E22EC45F89A}"/>
            </c:ext>
          </c:extLst>
        </c:ser>
        <c:ser>
          <c:idx val="9"/>
          <c:order val="8"/>
          <c:tx>
            <c:strRef>
              <c:f>'19_ábra_chart'!$D$21</c:f>
              <c:strCache>
                <c:ptCount val="1"/>
                <c:pt idx="0">
                  <c:v>USA</c:v>
                </c:pt>
              </c:strCache>
            </c:strRef>
          </c:tx>
          <c:spPr>
            <a:solidFill>
              <a:srgbClr val="7C093F"/>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3-340A-4C29-885A-F77E3B45A807}"/>
                </c:ext>
              </c:extLst>
            </c:dLbl>
            <c:dLbl>
              <c:idx val="4"/>
              <c:delete val="1"/>
              <c:extLst>
                <c:ext xmlns:c15="http://schemas.microsoft.com/office/drawing/2012/chart" uri="{CE6537A1-D6FC-4f65-9D91-7224C49458BB}"/>
                <c:ext xmlns:c16="http://schemas.microsoft.com/office/drawing/2014/chart" uri="{C3380CC4-5D6E-409C-BE32-E72D297353CC}">
                  <c16:uniqueId val="{00000001-278D-4148-8B7A-9E61C33E7271}"/>
                </c:ext>
              </c:extLst>
            </c:dLbl>
            <c:dLbl>
              <c:idx val="5"/>
              <c:delete val="1"/>
              <c:extLst>
                <c:ext xmlns:c15="http://schemas.microsoft.com/office/drawing/2012/chart" uri="{CE6537A1-D6FC-4f65-9D91-7224C49458BB}"/>
                <c:ext xmlns:c16="http://schemas.microsoft.com/office/drawing/2014/chart" uri="{C3380CC4-5D6E-409C-BE32-E72D297353CC}">
                  <c16:uniqueId val="{00000003-14C6-43BD-B61C-7BE04A39A3E5}"/>
                </c:ext>
              </c:extLst>
            </c:dLbl>
            <c:dLbl>
              <c:idx val="6"/>
              <c:delete val="1"/>
              <c:extLst>
                <c:ext xmlns:c15="http://schemas.microsoft.com/office/drawing/2012/chart" uri="{CE6537A1-D6FC-4f65-9D91-7224C49458BB}"/>
                <c:ext xmlns:c16="http://schemas.microsoft.com/office/drawing/2014/chart" uri="{C3380CC4-5D6E-409C-BE32-E72D297353CC}">
                  <c16:uniqueId val="{00000002-324C-4A75-9ED5-171CB2907533}"/>
                </c:ext>
              </c:extLst>
            </c:dLbl>
            <c:dLbl>
              <c:idx val="7"/>
              <c:delete val="1"/>
              <c:extLst>
                <c:ext xmlns:c15="http://schemas.microsoft.com/office/drawing/2012/chart" uri="{CE6537A1-D6FC-4f65-9D91-7224C49458BB}"/>
                <c:ext xmlns:c16="http://schemas.microsoft.com/office/drawing/2014/chart" uri="{C3380CC4-5D6E-409C-BE32-E72D297353CC}">
                  <c16:uniqueId val="{00000003-8A15-4E9D-B160-38DC45CF73CE}"/>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1:$M$11</c:f>
              <c:strCache>
                <c:ptCount val="8"/>
                <c:pt idx="0">
                  <c:v>2016</c:v>
                </c:pt>
                <c:pt idx="1">
                  <c:v>2017</c:v>
                </c:pt>
                <c:pt idx="2">
                  <c:v>2018</c:v>
                </c:pt>
                <c:pt idx="3">
                  <c:v>2019</c:v>
                </c:pt>
                <c:pt idx="4">
                  <c:v>2020</c:v>
                </c:pt>
                <c:pt idx="5">
                  <c:v>2021</c:v>
                </c:pt>
                <c:pt idx="6">
                  <c:v>2022</c:v>
                </c:pt>
                <c:pt idx="7">
                  <c:v>2023 H1</c:v>
                </c:pt>
              </c:strCache>
            </c:strRef>
          </c:cat>
          <c:val>
            <c:numRef>
              <c:f>'19_ábra_chart'!$F$21:$M$21</c:f>
              <c:numCache>
                <c:formatCode>#,##0</c:formatCode>
                <c:ptCount val="8"/>
                <c:pt idx="0">
                  <c:v>17.441679384557883</c:v>
                </c:pt>
                <c:pt idx="1">
                  <c:v>9.5230492005200595</c:v>
                </c:pt>
                <c:pt idx="2">
                  <c:v>7.2017592083562416</c:v>
                </c:pt>
                <c:pt idx="3">
                  <c:v>0.8250015269230988</c:v>
                </c:pt>
                <c:pt idx="4">
                  <c:v>0</c:v>
                </c:pt>
                <c:pt idx="5">
                  <c:v>1.4353085913471393</c:v>
                </c:pt>
                <c:pt idx="6">
                  <c:v>0</c:v>
                </c:pt>
                <c:pt idx="7">
                  <c:v>0</c:v>
                </c:pt>
              </c:numCache>
            </c:numRef>
          </c:val>
          <c:extLst>
            <c:ext xmlns:c16="http://schemas.microsoft.com/office/drawing/2014/chart" uri="{C3380CC4-5D6E-409C-BE32-E72D297353CC}">
              <c16:uniqueId val="{00000015-3A89-4EA3-AD56-7E22EC45F89A}"/>
            </c:ext>
          </c:extLst>
        </c:ser>
        <c:ser>
          <c:idx val="10"/>
          <c:order val="9"/>
          <c:tx>
            <c:strRef>
              <c:f>'19_ábra_chart'!$D$22</c:f>
              <c:strCache>
                <c:ptCount val="1"/>
                <c:pt idx="0">
                  <c:v>Other</c:v>
                </c:pt>
              </c:strCache>
            </c:strRef>
          </c:tx>
          <c:spPr>
            <a:solidFill>
              <a:srgbClr val="A8A8A8"/>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6-3A89-4EA3-AD56-7E22EC45F89A}"/>
                </c:ext>
              </c:extLst>
            </c:dLbl>
            <c:dLbl>
              <c:idx val="7"/>
              <c:delete val="1"/>
              <c:extLst>
                <c:ext xmlns:c15="http://schemas.microsoft.com/office/drawing/2012/chart" uri="{CE6537A1-D6FC-4f65-9D91-7224C49458BB}"/>
                <c:ext xmlns:c16="http://schemas.microsoft.com/office/drawing/2014/chart" uri="{C3380CC4-5D6E-409C-BE32-E72D297353CC}">
                  <c16:uniqueId val="{00000002-5706-4B7F-8F3C-05E91337487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1:$M$11</c:f>
              <c:strCache>
                <c:ptCount val="8"/>
                <c:pt idx="0">
                  <c:v>2016</c:v>
                </c:pt>
                <c:pt idx="1">
                  <c:v>2017</c:v>
                </c:pt>
                <c:pt idx="2">
                  <c:v>2018</c:v>
                </c:pt>
                <c:pt idx="3">
                  <c:v>2019</c:v>
                </c:pt>
                <c:pt idx="4">
                  <c:v>2020</c:v>
                </c:pt>
                <c:pt idx="5">
                  <c:v>2021</c:v>
                </c:pt>
                <c:pt idx="6">
                  <c:v>2022</c:v>
                </c:pt>
                <c:pt idx="7">
                  <c:v>2023 H1</c:v>
                </c:pt>
              </c:strCache>
            </c:strRef>
          </c:cat>
          <c:val>
            <c:numRef>
              <c:f>'19_ábra_chart'!$F$22:$M$22</c:f>
              <c:numCache>
                <c:formatCode>#,##0</c:formatCode>
                <c:ptCount val="8"/>
                <c:pt idx="0">
                  <c:v>13.92219765160246</c:v>
                </c:pt>
                <c:pt idx="1">
                  <c:v>1.0275769257088112</c:v>
                </c:pt>
                <c:pt idx="2">
                  <c:v>4.9697636063771311</c:v>
                </c:pt>
                <c:pt idx="3">
                  <c:v>8.948516562025878</c:v>
                </c:pt>
                <c:pt idx="4">
                  <c:v>5.1845580282421553</c:v>
                </c:pt>
                <c:pt idx="5">
                  <c:v>5.0953454992823444</c:v>
                </c:pt>
                <c:pt idx="6">
                  <c:v>2.9840848806366047</c:v>
                </c:pt>
                <c:pt idx="7">
                  <c:v>0</c:v>
                </c:pt>
              </c:numCache>
            </c:numRef>
          </c:val>
          <c:extLst>
            <c:ext xmlns:c16="http://schemas.microsoft.com/office/drawing/2014/chart" uri="{C3380CC4-5D6E-409C-BE32-E72D297353CC}">
              <c16:uniqueId val="{00000018-3A89-4EA3-AD56-7E22EC45F89A}"/>
            </c:ext>
          </c:extLst>
        </c:ser>
        <c:dLbls>
          <c:showLegendKey val="0"/>
          <c:showVal val="0"/>
          <c:showCatName val="0"/>
          <c:showSerName val="0"/>
          <c:showPercent val="0"/>
          <c:showBubbleSize val="0"/>
        </c:dLbls>
        <c:gapWidth val="150"/>
        <c:overlap val="100"/>
        <c:axId val="508659928"/>
        <c:axId val="508660256"/>
      </c:barChart>
      <c:barChart>
        <c:barDir val="col"/>
        <c:grouping val="stacked"/>
        <c:varyColors val="0"/>
        <c:ser>
          <c:idx val="0"/>
          <c:order val="10"/>
          <c:tx>
            <c:v>fikt</c:v>
          </c:tx>
          <c:spPr>
            <a:solidFill>
              <a:schemeClr val="accent1"/>
            </a:solidFill>
            <a:ln>
              <a:noFill/>
            </a:ln>
            <a:effectLst/>
          </c:spPr>
          <c:invertIfNegative val="0"/>
          <c:cat>
            <c:numRef>
              <c:f>'19_ábra_chart'!$F$11:$I$11</c:f>
              <c:numCache>
                <c:formatCode>General</c:formatCode>
                <c:ptCount val="4"/>
                <c:pt idx="0">
                  <c:v>2016</c:v>
                </c:pt>
                <c:pt idx="1">
                  <c:v>2017</c:v>
                </c:pt>
                <c:pt idx="2">
                  <c:v>2018</c:v>
                </c:pt>
                <c:pt idx="3">
                  <c:v>2019</c:v>
                </c:pt>
              </c:numCache>
            </c:numRef>
          </c:cat>
          <c:val>
            <c:numLit>
              <c:formatCode>General</c:formatCode>
              <c:ptCount val="1"/>
              <c:pt idx="0">
                <c:v>0</c:v>
              </c:pt>
            </c:numLit>
          </c:val>
          <c:extLst>
            <c:ext xmlns:c16="http://schemas.microsoft.com/office/drawing/2014/chart" uri="{C3380CC4-5D6E-409C-BE32-E72D297353CC}">
              <c16:uniqueId val="{00000019-3A89-4EA3-AD56-7E22EC45F89A}"/>
            </c:ext>
          </c:extLst>
        </c:ser>
        <c:dLbls>
          <c:showLegendKey val="0"/>
          <c:showVal val="0"/>
          <c:showCatName val="0"/>
          <c:showSerName val="0"/>
          <c:showPercent val="0"/>
          <c:showBubbleSize val="0"/>
        </c:dLbls>
        <c:gapWidth val="150"/>
        <c:overlap val="100"/>
        <c:axId val="422556096"/>
        <c:axId val="422555112"/>
      </c:barChart>
      <c:catAx>
        <c:axId val="508659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8660256"/>
        <c:crosses val="autoZero"/>
        <c:auto val="1"/>
        <c:lblAlgn val="ctr"/>
        <c:lblOffset val="100"/>
        <c:noMultiLvlLbl val="0"/>
      </c:catAx>
      <c:valAx>
        <c:axId val="5086602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5560668786979622E-2"/>
              <c:y val="2.276559290746019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8659928"/>
        <c:crosses val="autoZero"/>
        <c:crossBetween val="between"/>
      </c:valAx>
      <c:valAx>
        <c:axId val="42255511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084680572627696"/>
              <c:y val="3.442403974833921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2556096"/>
        <c:crosses val="max"/>
        <c:crossBetween val="between"/>
      </c:valAx>
      <c:catAx>
        <c:axId val="422556096"/>
        <c:scaling>
          <c:orientation val="minMax"/>
        </c:scaling>
        <c:delete val="1"/>
        <c:axPos val="b"/>
        <c:numFmt formatCode="General" sourceLinked="1"/>
        <c:majorTickMark val="out"/>
        <c:minorTickMark val="none"/>
        <c:tickLblPos val="nextTo"/>
        <c:crossAx val="4225551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0"/>
        <c:delete val="1"/>
      </c:legendEntry>
      <c:layout>
        <c:manualLayout>
          <c:xMode val="edge"/>
          <c:yMode val="edge"/>
          <c:x val="7.2297327248604146E-2"/>
          <c:y val="0.78020547534776286"/>
          <c:w val="0.85186454721524385"/>
          <c:h val="0.2083678308518212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20_ábra_chart'!$I$9</c:f>
              <c:strCache>
                <c:ptCount val="1"/>
                <c:pt idx="0">
                  <c:v>Kezdeti visszaesés</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43</c:f>
              <c:numCache>
                <c:formatCode>General</c:formatCode>
                <c:ptCount val="34"/>
                <c:pt idx="0">
                  <c:v>2015</c:v>
                </c:pt>
                <c:pt idx="4">
                  <c:v>2016</c:v>
                </c:pt>
                <c:pt idx="8">
                  <c:v>2017</c:v>
                </c:pt>
                <c:pt idx="12">
                  <c:v>2018</c:v>
                </c:pt>
                <c:pt idx="16">
                  <c:v>2019</c:v>
                </c:pt>
                <c:pt idx="20">
                  <c:v>2020</c:v>
                </c:pt>
                <c:pt idx="24">
                  <c:v>2021</c:v>
                </c:pt>
                <c:pt idx="28">
                  <c:v>2022</c:v>
                </c:pt>
                <c:pt idx="32">
                  <c:v>2023</c:v>
                </c:pt>
              </c:numCache>
            </c:numRef>
          </c:cat>
          <c:val>
            <c:numRef>
              <c:f>'20_ábra_chart'!$I$10:$I$43</c:f>
              <c:numCache>
                <c:formatCode>0</c:formatCode>
                <c:ptCount val="34"/>
                <c:pt idx="1">
                  <c:v>0</c:v>
                </c:pt>
                <c:pt idx="2">
                  <c:v>0</c:v>
                </c:pt>
                <c:pt idx="3">
                  <c:v>0</c:v>
                </c:pt>
                <c:pt idx="4">
                  <c:v>0</c:v>
                </c:pt>
                <c:pt idx="5">
                  <c:v>0</c:v>
                </c:pt>
                <c:pt idx="6">
                  <c:v>0</c:v>
                </c:pt>
                <c:pt idx="7">
                  <c:v>0</c:v>
                </c:pt>
                <c:pt idx="8">
                  <c:v>0</c:v>
                </c:pt>
                <c:pt idx="9">
                  <c:v>0</c:v>
                </c:pt>
                <c:pt idx="10">
                  <c:v>0</c:v>
                </c:pt>
                <c:pt idx="11">
                  <c:v>0</c:v>
                </c:pt>
                <c:pt idx="12">
                  <c:v>0</c:v>
                </c:pt>
                <c:pt idx="13">
                  <c:v>4</c:v>
                </c:pt>
                <c:pt idx="14">
                  <c:v>5.5555555555555554</c:v>
                </c:pt>
                <c:pt idx="15">
                  <c:v>5.2631578947368416</c:v>
                </c:pt>
                <c:pt idx="16">
                  <c:v>8.3333333333333321</c:v>
                </c:pt>
                <c:pt idx="17">
                  <c:v>8.695652173913043</c:v>
                </c:pt>
                <c:pt idx="18">
                  <c:v>10.526315789473683</c:v>
                </c:pt>
                <c:pt idx="19">
                  <c:v>7.4074074074074066</c:v>
                </c:pt>
                <c:pt idx="20">
                  <c:v>43.75</c:v>
                </c:pt>
                <c:pt idx="21">
                  <c:v>41.666666666666671</c:v>
                </c:pt>
                <c:pt idx="22">
                  <c:v>71.428571428571431</c:v>
                </c:pt>
                <c:pt idx="23">
                  <c:v>54.54545454545454</c:v>
                </c:pt>
                <c:pt idx="24">
                  <c:v>27.777777777777779</c:v>
                </c:pt>
                <c:pt idx="25">
                  <c:v>0</c:v>
                </c:pt>
                <c:pt idx="26">
                  <c:v>27.27272727272727</c:v>
                </c:pt>
                <c:pt idx="27">
                  <c:v>7.6923076923076925</c:v>
                </c:pt>
                <c:pt idx="28">
                  <c:v>38.461538461538467</c:v>
                </c:pt>
                <c:pt idx="29">
                  <c:v>40</c:v>
                </c:pt>
                <c:pt idx="30">
                  <c:v>62.5</c:v>
                </c:pt>
                <c:pt idx="31">
                  <c:v>56.25</c:v>
                </c:pt>
                <c:pt idx="32">
                  <c:v>53.333333333333336</c:v>
                </c:pt>
                <c:pt idx="33">
                  <c:v>50</c:v>
                </c:pt>
              </c:numCache>
            </c:numRef>
          </c:val>
          <c:extLst>
            <c:ext xmlns:c16="http://schemas.microsoft.com/office/drawing/2014/chart" uri="{C3380CC4-5D6E-409C-BE32-E72D297353CC}">
              <c16:uniqueId val="{00000000-96E2-4333-8D48-28A453BA7CA1}"/>
            </c:ext>
          </c:extLst>
        </c:ser>
        <c:ser>
          <c:idx val="1"/>
          <c:order val="1"/>
          <c:tx>
            <c:strRef>
              <c:f>'20_ábra_chart'!$J$9</c:f>
              <c:strCache>
                <c:ptCount val="1"/>
                <c:pt idx="0">
                  <c:v>Erős visszaesés</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43</c:f>
              <c:numCache>
                <c:formatCode>General</c:formatCode>
                <c:ptCount val="34"/>
                <c:pt idx="0">
                  <c:v>2015</c:v>
                </c:pt>
                <c:pt idx="4">
                  <c:v>2016</c:v>
                </c:pt>
                <c:pt idx="8">
                  <c:v>2017</c:v>
                </c:pt>
                <c:pt idx="12">
                  <c:v>2018</c:v>
                </c:pt>
                <c:pt idx="16">
                  <c:v>2019</c:v>
                </c:pt>
                <c:pt idx="20">
                  <c:v>2020</c:v>
                </c:pt>
                <c:pt idx="24">
                  <c:v>2021</c:v>
                </c:pt>
                <c:pt idx="28">
                  <c:v>2022</c:v>
                </c:pt>
                <c:pt idx="32">
                  <c:v>2023</c:v>
                </c:pt>
              </c:numCache>
            </c:numRef>
          </c:cat>
          <c:val>
            <c:numRef>
              <c:f>'20_ábra_chart'!$J$10:$J$43</c:f>
              <c:numCache>
                <c:formatCode>0</c:formatCode>
                <c:ptCount val="34"/>
                <c:pt idx="1">
                  <c:v>0</c:v>
                </c:pt>
                <c:pt idx="2">
                  <c:v>0</c:v>
                </c:pt>
                <c:pt idx="3">
                  <c:v>0</c:v>
                </c:pt>
                <c:pt idx="4">
                  <c:v>0</c:v>
                </c:pt>
                <c:pt idx="5">
                  <c:v>0</c:v>
                </c:pt>
                <c:pt idx="6">
                  <c:v>0</c:v>
                </c:pt>
                <c:pt idx="7">
                  <c:v>0</c:v>
                </c:pt>
                <c:pt idx="8">
                  <c:v>0</c:v>
                </c:pt>
                <c:pt idx="9">
                  <c:v>0</c:v>
                </c:pt>
                <c:pt idx="10">
                  <c:v>5.8823529411764701</c:v>
                </c:pt>
                <c:pt idx="11">
                  <c:v>4.3478260869565215</c:v>
                </c:pt>
                <c:pt idx="12">
                  <c:v>0</c:v>
                </c:pt>
                <c:pt idx="13">
                  <c:v>4</c:v>
                </c:pt>
                <c:pt idx="14">
                  <c:v>0</c:v>
                </c:pt>
                <c:pt idx="15">
                  <c:v>0</c:v>
                </c:pt>
                <c:pt idx="16">
                  <c:v>0</c:v>
                </c:pt>
                <c:pt idx="17">
                  <c:v>0</c:v>
                </c:pt>
                <c:pt idx="18">
                  <c:v>0</c:v>
                </c:pt>
                <c:pt idx="19">
                  <c:v>3.7037037037037033</c:v>
                </c:pt>
                <c:pt idx="20">
                  <c:v>6.25</c:v>
                </c:pt>
                <c:pt idx="21">
                  <c:v>16.666666666666664</c:v>
                </c:pt>
                <c:pt idx="22">
                  <c:v>0</c:v>
                </c:pt>
                <c:pt idx="23">
                  <c:v>9.0909090909090917</c:v>
                </c:pt>
                <c:pt idx="24">
                  <c:v>11.111111111111111</c:v>
                </c:pt>
                <c:pt idx="25">
                  <c:v>16.666666666666664</c:v>
                </c:pt>
                <c:pt idx="26">
                  <c:v>18.181818181818183</c:v>
                </c:pt>
                <c:pt idx="27">
                  <c:v>15.384615384615385</c:v>
                </c:pt>
                <c:pt idx="28">
                  <c:v>23.076923076923077</c:v>
                </c:pt>
                <c:pt idx="29">
                  <c:v>13.333333333333334</c:v>
                </c:pt>
                <c:pt idx="30">
                  <c:v>0</c:v>
                </c:pt>
                <c:pt idx="31">
                  <c:v>31.25</c:v>
                </c:pt>
                <c:pt idx="32">
                  <c:v>26.666666666666668</c:v>
                </c:pt>
                <c:pt idx="33">
                  <c:v>28.571428571428569</c:v>
                </c:pt>
              </c:numCache>
            </c:numRef>
          </c:val>
          <c:extLst>
            <c:ext xmlns:c16="http://schemas.microsoft.com/office/drawing/2014/chart" uri="{C3380CC4-5D6E-409C-BE32-E72D297353CC}">
              <c16:uniqueId val="{00000001-96E2-4333-8D48-28A453BA7CA1}"/>
            </c:ext>
          </c:extLst>
        </c:ser>
        <c:ser>
          <c:idx val="2"/>
          <c:order val="2"/>
          <c:tx>
            <c:strRef>
              <c:f>'20_ábra_chart'!$K$9</c:f>
              <c:strCache>
                <c:ptCount val="1"/>
                <c:pt idx="0">
                  <c:v>Ciklus alja</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43</c:f>
              <c:numCache>
                <c:formatCode>General</c:formatCode>
                <c:ptCount val="34"/>
                <c:pt idx="0">
                  <c:v>2015</c:v>
                </c:pt>
                <c:pt idx="4">
                  <c:v>2016</c:v>
                </c:pt>
                <c:pt idx="8">
                  <c:v>2017</c:v>
                </c:pt>
                <c:pt idx="12">
                  <c:v>2018</c:v>
                </c:pt>
                <c:pt idx="16">
                  <c:v>2019</c:v>
                </c:pt>
                <c:pt idx="20">
                  <c:v>2020</c:v>
                </c:pt>
                <c:pt idx="24">
                  <c:v>2021</c:v>
                </c:pt>
                <c:pt idx="28">
                  <c:v>2022</c:v>
                </c:pt>
                <c:pt idx="32">
                  <c:v>2023</c:v>
                </c:pt>
              </c:numCache>
            </c:numRef>
          </c:cat>
          <c:val>
            <c:numRef>
              <c:f>'20_ábra_chart'!$K$10:$K$43</c:f>
              <c:numCache>
                <c:formatCode>0</c:formatCode>
                <c:ptCount val="34"/>
                <c:pt idx="1">
                  <c:v>26.315789473684209</c:v>
                </c:pt>
                <c:pt idx="2">
                  <c:v>17.647058823529413</c:v>
                </c:pt>
                <c:pt idx="3">
                  <c:v>12.5</c:v>
                </c:pt>
                <c:pt idx="4">
                  <c:v>9.0909090909090917</c:v>
                </c:pt>
                <c:pt idx="5">
                  <c:v>8</c:v>
                </c:pt>
                <c:pt idx="6">
                  <c:v>5</c:v>
                </c:pt>
                <c:pt idx="7">
                  <c:v>7.1428571428571423</c:v>
                </c:pt>
                <c:pt idx="8">
                  <c:v>0</c:v>
                </c:pt>
                <c:pt idx="9">
                  <c:v>0</c:v>
                </c:pt>
                <c:pt idx="10">
                  <c:v>0</c:v>
                </c:pt>
                <c:pt idx="11">
                  <c:v>0</c:v>
                </c:pt>
                <c:pt idx="12">
                  <c:v>4</c:v>
                </c:pt>
                <c:pt idx="13">
                  <c:v>4</c:v>
                </c:pt>
                <c:pt idx="14">
                  <c:v>5.5555555555555554</c:v>
                </c:pt>
                <c:pt idx="15">
                  <c:v>5.2631578947368416</c:v>
                </c:pt>
                <c:pt idx="16">
                  <c:v>0</c:v>
                </c:pt>
                <c:pt idx="17">
                  <c:v>4.3478260869565215</c:v>
                </c:pt>
                <c:pt idx="18">
                  <c:v>0</c:v>
                </c:pt>
                <c:pt idx="19">
                  <c:v>3.7037037037037033</c:v>
                </c:pt>
                <c:pt idx="20">
                  <c:v>6.25</c:v>
                </c:pt>
                <c:pt idx="21">
                  <c:v>0</c:v>
                </c:pt>
                <c:pt idx="22">
                  <c:v>7.1428571428571423</c:v>
                </c:pt>
                <c:pt idx="23">
                  <c:v>18.181818181818183</c:v>
                </c:pt>
                <c:pt idx="24">
                  <c:v>11.111111111111111</c:v>
                </c:pt>
                <c:pt idx="25">
                  <c:v>16.666666666666664</c:v>
                </c:pt>
                <c:pt idx="26">
                  <c:v>18.181818181818183</c:v>
                </c:pt>
                <c:pt idx="27">
                  <c:v>7.6923076923076925</c:v>
                </c:pt>
                <c:pt idx="28">
                  <c:v>0</c:v>
                </c:pt>
                <c:pt idx="29">
                  <c:v>6.666666666666667</c:v>
                </c:pt>
                <c:pt idx="30">
                  <c:v>6.25</c:v>
                </c:pt>
                <c:pt idx="31">
                  <c:v>6.25</c:v>
                </c:pt>
                <c:pt idx="32">
                  <c:v>6.666666666666667</c:v>
                </c:pt>
                <c:pt idx="33">
                  <c:v>21.428571428571427</c:v>
                </c:pt>
              </c:numCache>
            </c:numRef>
          </c:val>
          <c:extLst>
            <c:ext xmlns:c16="http://schemas.microsoft.com/office/drawing/2014/chart" uri="{C3380CC4-5D6E-409C-BE32-E72D297353CC}">
              <c16:uniqueId val="{00000002-96E2-4333-8D48-28A453BA7CA1}"/>
            </c:ext>
          </c:extLst>
        </c:ser>
        <c:ser>
          <c:idx val="3"/>
          <c:order val="3"/>
          <c:tx>
            <c:strRef>
              <c:f>'20_ábra_chart'!$L$9</c:f>
              <c:strCache>
                <c:ptCount val="1"/>
                <c:pt idx="0">
                  <c:v>Kezdeti fellendülés</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43</c:f>
              <c:numCache>
                <c:formatCode>General</c:formatCode>
                <c:ptCount val="34"/>
                <c:pt idx="0">
                  <c:v>2015</c:v>
                </c:pt>
                <c:pt idx="4">
                  <c:v>2016</c:v>
                </c:pt>
                <c:pt idx="8">
                  <c:v>2017</c:v>
                </c:pt>
                <c:pt idx="12">
                  <c:v>2018</c:v>
                </c:pt>
                <c:pt idx="16">
                  <c:v>2019</c:v>
                </c:pt>
                <c:pt idx="20">
                  <c:v>2020</c:v>
                </c:pt>
                <c:pt idx="24">
                  <c:v>2021</c:v>
                </c:pt>
                <c:pt idx="28">
                  <c:v>2022</c:v>
                </c:pt>
                <c:pt idx="32">
                  <c:v>2023</c:v>
                </c:pt>
              </c:numCache>
            </c:numRef>
          </c:cat>
          <c:val>
            <c:numRef>
              <c:f>'20_ábra_chart'!$L$10:$L$43</c:f>
              <c:numCache>
                <c:formatCode>0</c:formatCode>
                <c:ptCount val="34"/>
                <c:pt idx="1">
                  <c:v>68.421052631578945</c:v>
                </c:pt>
                <c:pt idx="2">
                  <c:v>70.588235294117652</c:v>
                </c:pt>
                <c:pt idx="3">
                  <c:v>75</c:v>
                </c:pt>
                <c:pt idx="4">
                  <c:v>68.181818181818173</c:v>
                </c:pt>
                <c:pt idx="5">
                  <c:v>56.000000000000007</c:v>
                </c:pt>
                <c:pt idx="6">
                  <c:v>35</c:v>
                </c:pt>
                <c:pt idx="7">
                  <c:v>50</c:v>
                </c:pt>
                <c:pt idx="8">
                  <c:v>16.666666666666664</c:v>
                </c:pt>
                <c:pt idx="9">
                  <c:v>21.052631578947366</c:v>
                </c:pt>
                <c:pt idx="10">
                  <c:v>5.8823529411764701</c:v>
                </c:pt>
                <c:pt idx="11">
                  <c:v>8.695652173913043</c:v>
                </c:pt>
                <c:pt idx="12">
                  <c:v>12</c:v>
                </c:pt>
                <c:pt idx="13">
                  <c:v>12</c:v>
                </c:pt>
                <c:pt idx="14">
                  <c:v>11.111111111111111</c:v>
                </c:pt>
                <c:pt idx="15">
                  <c:v>0</c:v>
                </c:pt>
                <c:pt idx="16">
                  <c:v>16.666666666666664</c:v>
                </c:pt>
                <c:pt idx="17">
                  <c:v>4.3478260869565215</c:v>
                </c:pt>
                <c:pt idx="18">
                  <c:v>5.2631578947368416</c:v>
                </c:pt>
                <c:pt idx="19">
                  <c:v>7.4074074074074066</c:v>
                </c:pt>
                <c:pt idx="20">
                  <c:v>6.25</c:v>
                </c:pt>
                <c:pt idx="21">
                  <c:v>8.3333333333333321</c:v>
                </c:pt>
                <c:pt idx="22">
                  <c:v>7.1428571428571423</c:v>
                </c:pt>
                <c:pt idx="23">
                  <c:v>13.636363636363635</c:v>
                </c:pt>
                <c:pt idx="24">
                  <c:v>27.777777777777779</c:v>
                </c:pt>
                <c:pt idx="25">
                  <c:v>33.333333333333329</c:v>
                </c:pt>
                <c:pt idx="26">
                  <c:v>0</c:v>
                </c:pt>
                <c:pt idx="27">
                  <c:v>30.76923076923077</c:v>
                </c:pt>
                <c:pt idx="28">
                  <c:v>30.76923076923077</c:v>
                </c:pt>
                <c:pt idx="29">
                  <c:v>13.333333333333334</c:v>
                </c:pt>
                <c:pt idx="30">
                  <c:v>0</c:v>
                </c:pt>
                <c:pt idx="31">
                  <c:v>0</c:v>
                </c:pt>
                <c:pt idx="32">
                  <c:v>6.666666666666667</c:v>
                </c:pt>
                <c:pt idx="33">
                  <c:v>0</c:v>
                </c:pt>
              </c:numCache>
            </c:numRef>
          </c:val>
          <c:extLst>
            <c:ext xmlns:c16="http://schemas.microsoft.com/office/drawing/2014/chart" uri="{C3380CC4-5D6E-409C-BE32-E72D297353CC}">
              <c16:uniqueId val="{00000003-96E2-4333-8D48-28A453BA7CA1}"/>
            </c:ext>
          </c:extLst>
        </c:ser>
        <c:ser>
          <c:idx val="4"/>
          <c:order val="4"/>
          <c:tx>
            <c:strRef>
              <c:f>'20_ábra_chart'!$M$9</c:f>
              <c:strCache>
                <c:ptCount val="1"/>
                <c:pt idx="0">
                  <c:v>Érett fellendülés</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43</c:f>
              <c:numCache>
                <c:formatCode>General</c:formatCode>
                <c:ptCount val="34"/>
                <c:pt idx="0">
                  <c:v>2015</c:v>
                </c:pt>
                <c:pt idx="4">
                  <c:v>2016</c:v>
                </c:pt>
                <c:pt idx="8">
                  <c:v>2017</c:v>
                </c:pt>
                <c:pt idx="12">
                  <c:v>2018</c:v>
                </c:pt>
                <c:pt idx="16">
                  <c:v>2019</c:v>
                </c:pt>
                <c:pt idx="20">
                  <c:v>2020</c:v>
                </c:pt>
                <c:pt idx="24">
                  <c:v>2021</c:v>
                </c:pt>
                <c:pt idx="28">
                  <c:v>2022</c:v>
                </c:pt>
                <c:pt idx="32">
                  <c:v>2023</c:v>
                </c:pt>
              </c:numCache>
            </c:numRef>
          </c:cat>
          <c:val>
            <c:numRef>
              <c:f>'20_ábra_chart'!$M$10:$M$43</c:f>
              <c:numCache>
                <c:formatCode>0</c:formatCode>
                <c:ptCount val="34"/>
                <c:pt idx="1">
                  <c:v>5.2631578947368416</c:v>
                </c:pt>
                <c:pt idx="2">
                  <c:v>11.76470588235294</c:v>
                </c:pt>
                <c:pt idx="3">
                  <c:v>12.5</c:v>
                </c:pt>
                <c:pt idx="4">
                  <c:v>22.727272727272727</c:v>
                </c:pt>
                <c:pt idx="5">
                  <c:v>36</c:v>
                </c:pt>
                <c:pt idx="6">
                  <c:v>60</c:v>
                </c:pt>
                <c:pt idx="7">
                  <c:v>35.714285714285715</c:v>
                </c:pt>
                <c:pt idx="8">
                  <c:v>70.833333333333343</c:v>
                </c:pt>
                <c:pt idx="9">
                  <c:v>52.631578947368418</c:v>
                </c:pt>
                <c:pt idx="10">
                  <c:v>52.941176470588239</c:v>
                </c:pt>
                <c:pt idx="11">
                  <c:v>65.217391304347828</c:v>
                </c:pt>
                <c:pt idx="12">
                  <c:v>48</c:v>
                </c:pt>
                <c:pt idx="13">
                  <c:v>28.000000000000004</c:v>
                </c:pt>
                <c:pt idx="14">
                  <c:v>27.777777777777779</c:v>
                </c:pt>
                <c:pt idx="15">
                  <c:v>26.315789473684209</c:v>
                </c:pt>
                <c:pt idx="16">
                  <c:v>33.333333333333329</c:v>
                </c:pt>
                <c:pt idx="17">
                  <c:v>21.739130434782609</c:v>
                </c:pt>
                <c:pt idx="18">
                  <c:v>31.578947368421051</c:v>
                </c:pt>
                <c:pt idx="19">
                  <c:v>22.222222222222221</c:v>
                </c:pt>
                <c:pt idx="20">
                  <c:v>12.5</c:v>
                </c:pt>
                <c:pt idx="21">
                  <c:v>16.666666666666664</c:v>
                </c:pt>
                <c:pt idx="22">
                  <c:v>7.1428571428571423</c:v>
                </c:pt>
                <c:pt idx="23">
                  <c:v>0</c:v>
                </c:pt>
                <c:pt idx="24">
                  <c:v>11.111111111111111</c:v>
                </c:pt>
                <c:pt idx="25">
                  <c:v>16.666666666666664</c:v>
                </c:pt>
                <c:pt idx="26">
                  <c:v>27.27272727272727</c:v>
                </c:pt>
                <c:pt idx="27">
                  <c:v>15.384615384615385</c:v>
                </c:pt>
                <c:pt idx="28">
                  <c:v>0</c:v>
                </c:pt>
                <c:pt idx="29">
                  <c:v>6.666666666666667</c:v>
                </c:pt>
                <c:pt idx="30">
                  <c:v>18.75</c:v>
                </c:pt>
                <c:pt idx="31">
                  <c:v>0</c:v>
                </c:pt>
                <c:pt idx="32">
                  <c:v>6.666666666666667</c:v>
                </c:pt>
                <c:pt idx="33">
                  <c:v>0</c:v>
                </c:pt>
              </c:numCache>
            </c:numRef>
          </c:val>
          <c:extLst>
            <c:ext xmlns:c16="http://schemas.microsoft.com/office/drawing/2014/chart" uri="{C3380CC4-5D6E-409C-BE32-E72D297353CC}">
              <c16:uniqueId val="{00000004-96E2-4333-8D48-28A453BA7CA1}"/>
            </c:ext>
          </c:extLst>
        </c:ser>
        <c:ser>
          <c:idx val="6"/>
          <c:order val="6"/>
          <c:tx>
            <c:strRef>
              <c:f>'20_ábra_chart'!$N$9</c:f>
              <c:strCache>
                <c:ptCount val="1"/>
                <c:pt idx="0">
                  <c:v>Ciklus csúcsa</c:v>
                </c:pt>
              </c:strCache>
            </c:strRef>
          </c:tx>
          <c:spPr>
            <a:solidFill>
              <a:srgbClr val="70AD47"/>
            </a:solidFill>
            <a:ln>
              <a:solidFill>
                <a:schemeClr val="tx1"/>
              </a:solidFill>
            </a:ln>
            <a:effectLst/>
          </c:spPr>
          <c:invertIfNegative val="0"/>
          <c:cat>
            <c:numRef>
              <c:f>'20_ábra_chart'!$F$10:$F$43</c:f>
              <c:numCache>
                <c:formatCode>General</c:formatCode>
                <c:ptCount val="34"/>
                <c:pt idx="0">
                  <c:v>2015</c:v>
                </c:pt>
                <c:pt idx="4">
                  <c:v>2016</c:v>
                </c:pt>
                <c:pt idx="8">
                  <c:v>2017</c:v>
                </c:pt>
                <c:pt idx="12">
                  <c:v>2018</c:v>
                </c:pt>
                <c:pt idx="16">
                  <c:v>2019</c:v>
                </c:pt>
                <c:pt idx="20">
                  <c:v>2020</c:v>
                </c:pt>
                <c:pt idx="24">
                  <c:v>2021</c:v>
                </c:pt>
                <c:pt idx="28">
                  <c:v>2022</c:v>
                </c:pt>
                <c:pt idx="32">
                  <c:v>2023</c:v>
                </c:pt>
              </c:numCache>
            </c:numRef>
          </c:cat>
          <c:val>
            <c:numRef>
              <c:f>'20_ábra_chart'!$N$10:$N$43</c:f>
              <c:numCache>
                <c:formatCode>0</c:formatCode>
                <c:ptCount val="34"/>
                <c:pt idx="1">
                  <c:v>0</c:v>
                </c:pt>
                <c:pt idx="2">
                  <c:v>0</c:v>
                </c:pt>
                <c:pt idx="3">
                  <c:v>0</c:v>
                </c:pt>
                <c:pt idx="4">
                  <c:v>0</c:v>
                </c:pt>
                <c:pt idx="5">
                  <c:v>0</c:v>
                </c:pt>
                <c:pt idx="6">
                  <c:v>0</c:v>
                </c:pt>
                <c:pt idx="7">
                  <c:v>7.1428571428571423</c:v>
                </c:pt>
                <c:pt idx="8">
                  <c:v>12.5</c:v>
                </c:pt>
                <c:pt idx="9">
                  <c:v>26.315789473684209</c:v>
                </c:pt>
                <c:pt idx="10">
                  <c:v>35.294117647058826</c:v>
                </c:pt>
                <c:pt idx="11">
                  <c:v>21.739130434782609</c:v>
                </c:pt>
                <c:pt idx="12">
                  <c:v>36</c:v>
                </c:pt>
                <c:pt idx="13">
                  <c:v>48</c:v>
                </c:pt>
                <c:pt idx="14">
                  <c:v>50</c:v>
                </c:pt>
                <c:pt idx="15">
                  <c:v>63.157894736842103</c:v>
                </c:pt>
                <c:pt idx="16">
                  <c:v>41.666666666666671</c:v>
                </c:pt>
                <c:pt idx="17">
                  <c:v>60.869565217391312</c:v>
                </c:pt>
                <c:pt idx="18">
                  <c:v>52.631578947368418</c:v>
                </c:pt>
                <c:pt idx="19">
                  <c:v>55.555555555555557</c:v>
                </c:pt>
                <c:pt idx="20">
                  <c:v>25</c:v>
                </c:pt>
                <c:pt idx="21">
                  <c:v>16.666666666666664</c:v>
                </c:pt>
                <c:pt idx="22">
                  <c:v>7.1428571428571423</c:v>
                </c:pt>
                <c:pt idx="23">
                  <c:v>4.5454545454545459</c:v>
                </c:pt>
                <c:pt idx="24">
                  <c:v>11.111111111111111</c:v>
                </c:pt>
                <c:pt idx="25">
                  <c:v>16.666666666666664</c:v>
                </c:pt>
                <c:pt idx="26">
                  <c:v>9.0909090909090917</c:v>
                </c:pt>
                <c:pt idx="27">
                  <c:v>23.076923076923077</c:v>
                </c:pt>
                <c:pt idx="28">
                  <c:v>7.6923076923076925</c:v>
                </c:pt>
                <c:pt idx="29">
                  <c:v>20</c:v>
                </c:pt>
                <c:pt idx="30">
                  <c:v>12.5</c:v>
                </c:pt>
                <c:pt idx="31">
                  <c:v>6.25</c:v>
                </c:pt>
                <c:pt idx="32">
                  <c:v>0</c:v>
                </c:pt>
                <c:pt idx="33">
                  <c:v>0</c:v>
                </c:pt>
              </c:numCache>
            </c:numRef>
          </c:val>
          <c:extLst>
            <c:ext xmlns:c16="http://schemas.microsoft.com/office/drawing/2014/chart" uri="{C3380CC4-5D6E-409C-BE32-E72D297353CC}">
              <c16:uniqueId val="{00000007-96E2-4333-8D48-28A453BA7CA1}"/>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cat>
            <c:strRef>
              <c:f>'20_ábra_chart'!$H$10:$H$39</c:f>
              <c:strCache>
                <c:ptCount val="30"/>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extLst>
            <c:ext xmlns:c16="http://schemas.microsoft.com/office/drawing/2014/chart" uri="{C3380CC4-5D6E-409C-BE32-E72D297353CC}">
              <c16:uniqueId val="{00000005-96E2-4333-8D48-28A453BA7CA1}"/>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tickMarkSkip val="4"/>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numFmt formatCode="General" sourceLinked="1"/>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8.778584995909991E-2"/>
          <c:y val="0.86793619850971959"/>
          <c:w val="0.82809072885327273"/>
          <c:h val="0.1137659640365100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49986694931162523"/>
        </c:manualLayout>
      </c:layout>
      <c:lineChart>
        <c:grouping val="standard"/>
        <c:varyColors val="0"/>
        <c:ser>
          <c:idx val="0"/>
          <c:order val="0"/>
          <c:tx>
            <c:strRef>
              <c:f>'2_ábra_chart'!$G$9</c:f>
              <c:strCache>
                <c:ptCount val="1"/>
                <c:pt idx="0">
                  <c:v>High energy prices*</c:v>
                </c:pt>
              </c:strCache>
            </c:strRef>
          </c:tx>
          <c:spPr>
            <a:ln w="38100" cap="rnd">
              <a:solidFill>
                <a:srgbClr val="DA0000"/>
              </a:solidFill>
              <a:round/>
            </a:ln>
            <a:effectLst/>
          </c:spPr>
          <c:marker>
            <c:symbol val="circle"/>
            <c:size val="10"/>
            <c:spPr>
              <a:solidFill>
                <a:srgbClr val="DA0000">
                  <a:alpha val="96000"/>
                </a:srgbClr>
              </a:solidFill>
              <a:ln w="9525">
                <a:solidFill>
                  <a:srgbClr val="DA0000"/>
                </a:solidFill>
              </a:ln>
              <a:effectLst/>
            </c:spPr>
          </c:marker>
          <c:dPt>
            <c:idx val="0"/>
            <c:marker>
              <c:symbol val="circle"/>
              <c:size val="10"/>
              <c:spPr>
                <a:solidFill>
                  <a:srgbClr val="DA0000">
                    <a:alpha val="96000"/>
                  </a:srgbClr>
                </a:solidFill>
                <a:ln w="9525">
                  <a:solidFill>
                    <a:srgbClr val="DA0000"/>
                  </a:solidFill>
                </a:ln>
                <a:effectLst/>
              </c:spPr>
            </c:marker>
            <c:bubble3D val="0"/>
            <c:spPr>
              <a:ln w="38100" cap="rnd">
                <a:solidFill>
                  <a:srgbClr val="DA0000"/>
                </a:solidFill>
                <a:round/>
              </a:ln>
              <a:effectLst/>
            </c:spPr>
            <c:extLst>
              <c:ext xmlns:c16="http://schemas.microsoft.com/office/drawing/2014/chart" uri="{C3380CC4-5D6E-409C-BE32-E72D297353CC}">
                <c16:uniqueId val="{00000001-1D2E-4F54-B795-9539BAFD78A5}"/>
              </c:ext>
            </c:extLst>
          </c:dPt>
          <c:cat>
            <c:strRef>
              <c:f>'2_ábra_chart'!$E$11:$E$44</c:f>
              <c:strCache>
                <c:ptCount val="34"/>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pt idx="21">
                  <c:v>Sep 2022</c:v>
                </c:pt>
                <c:pt idx="22">
                  <c:v>Oct 2022</c:v>
                </c:pt>
                <c:pt idx="23">
                  <c:v>Nov 2022</c:v>
                </c:pt>
                <c:pt idx="24">
                  <c:v>Dec 2022</c:v>
                </c:pt>
                <c:pt idx="25">
                  <c:v>Jan 2023</c:v>
                </c:pt>
                <c:pt idx="26">
                  <c:v>Feb 2023</c:v>
                </c:pt>
                <c:pt idx="27">
                  <c:v>Mar 2023</c:v>
                </c:pt>
                <c:pt idx="28">
                  <c:v>Apr 2023</c:v>
                </c:pt>
                <c:pt idx="29">
                  <c:v>May 2023</c:v>
                </c:pt>
                <c:pt idx="30">
                  <c:v>Jun 2023</c:v>
                </c:pt>
                <c:pt idx="31">
                  <c:v>Jul 2023</c:v>
                </c:pt>
                <c:pt idx="32">
                  <c:v>Aug 2023</c:v>
                </c:pt>
                <c:pt idx="33">
                  <c:v>Sep 2023</c:v>
                </c:pt>
              </c:strCache>
            </c:strRef>
          </c:cat>
          <c:val>
            <c:numRef>
              <c:f>'2_ábra_chart'!$G$11:$G$44</c:f>
              <c:numCache>
                <c:formatCode>#,##0</c:formatCode>
                <c:ptCount val="34"/>
                <c:pt idx="18">
                  <c:v>49</c:v>
                </c:pt>
                <c:pt idx="19">
                  <c:v>48</c:v>
                </c:pt>
                <c:pt idx="20">
                  <c:v>61</c:v>
                </c:pt>
                <c:pt idx="21">
                  <c:v>66</c:v>
                </c:pt>
                <c:pt idx="22">
                  <c:v>61</c:v>
                </c:pt>
                <c:pt idx="23">
                  <c:v>67</c:v>
                </c:pt>
                <c:pt idx="24">
                  <c:v>60</c:v>
                </c:pt>
                <c:pt idx="25">
                  <c:v>62</c:v>
                </c:pt>
                <c:pt idx="26">
                  <c:v>62</c:v>
                </c:pt>
                <c:pt idx="27">
                  <c:v>62</c:v>
                </c:pt>
                <c:pt idx="28">
                  <c:v>69</c:v>
                </c:pt>
                <c:pt idx="29">
                  <c:v>62</c:v>
                </c:pt>
                <c:pt idx="30">
                  <c:v>53</c:v>
                </c:pt>
                <c:pt idx="31">
                  <c:v>52</c:v>
                </c:pt>
                <c:pt idx="32">
                  <c:v>42</c:v>
                </c:pt>
                <c:pt idx="33">
                  <c:v>50</c:v>
                </c:pt>
              </c:numCache>
            </c:numRef>
          </c:val>
          <c:smooth val="0"/>
          <c:extLst>
            <c:ext xmlns:c16="http://schemas.microsoft.com/office/drawing/2014/chart" uri="{C3380CC4-5D6E-409C-BE32-E72D297353CC}">
              <c16:uniqueId val="{00000002-1D2E-4F54-B795-9539BAFD78A5}"/>
            </c:ext>
          </c:extLst>
        </c:ser>
        <c:ser>
          <c:idx val="9"/>
          <c:order val="1"/>
          <c:tx>
            <c:strRef>
              <c:f>'2_ábra_chart'!$H$9</c:f>
              <c:strCache>
                <c:ptCount val="1"/>
                <c:pt idx="0">
                  <c:v>Suppliers' price increases**</c:v>
                </c:pt>
              </c:strCache>
            </c:strRef>
          </c:tx>
          <c:spPr>
            <a:ln w="38100" cap="rnd">
              <a:solidFill>
                <a:srgbClr val="BFBFBF"/>
              </a:solidFill>
              <a:round/>
            </a:ln>
            <a:effectLst/>
          </c:spPr>
          <c:marker>
            <c:symbol val="circle"/>
            <c:size val="10"/>
            <c:spPr>
              <a:solidFill>
                <a:schemeClr val="bg1">
                  <a:lumMod val="75000"/>
                </a:schemeClr>
              </a:solidFill>
              <a:ln w="9525">
                <a:solidFill>
                  <a:srgbClr val="BFBFBF"/>
                </a:solidFill>
              </a:ln>
              <a:effectLst/>
            </c:spPr>
          </c:marker>
          <c:cat>
            <c:strRef>
              <c:f>'2_ábra_chart'!$E$11:$E$44</c:f>
              <c:strCache>
                <c:ptCount val="34"/>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pt idx="21">
                  <c:v>Sep 2022</c:v>
                </c:pt>
                <c:pt idx="22">
                  <c:v>Oct 2022</c:v>
                </c:pt>
                <c:pt idx="23">
                  <c:v>Nov 2022</c:v>
                </c:pt>
                <c:pt idx="24">
                  <c:v>Dec 2022</c:v>
                </c:pt>
                <c:pt idx="25">
                  <c:v>Jan 2023</c:v>
                </c:pt>
                <c:pt idx="26">
                  <c:v>Feb 2023</c:v>
                </c:pt>
                <c:pt idx="27">
                  <c:v>Mar 2023</c:v>
                </c:pt>
                <c:pt idx="28">
                  <c:v>Apr 2023</c:v>
                </c:pt>
                <c:pt idx="29">
                  <c:v>May 2023</c:v>
                </c:pt>
                <c:pt idx="30">
                  <c:v>Jun 2023</c:v>
                </c:pt>
                <c:pt idx="31">
                  <c:v>Jul 2023</c:v>
                </c:pt>
                <c:pt idx="32">
                  <c:v>Aug 2023</c:v>
                </c:pt>
                <c:pt idx="33">
                  <c:v>Sep 2023</c:v>
                </c:pt>
              </c:strCache>
            </c:strRef>
          </c:cat>
          <c:val>
            <c:numRef>
              <c:f>'2_ábra_chart'!$H$11:$H$44</c:f>
              <c:numCache>
                <c:formatCode>#,##0</c:formatCode>
                <c:ptCount val="34"/>
                <c:pt idx="22">
                  <c:v>56.999999999999993</c:v>
                </c:pt>
                <c:pt idx="23">
                  <c:v>59</c:v>
                </c:pt>
                <c:pt idx="24">
                  <c:v>57.999999999999993</c:v>
                </c:pt>
                <c:pt idx="25">
                  <c:v>62</c:v>
                </c:pt>
                <c:pt idx="26">
                  <c:v>63</c:v>
                </c:pt>
                <c:pt idx="27">
                  <c:v>61</c:v>
                </c:pt>
                <c:pt idx="28">
                  <c:v>66</c:v>
                </c:pt>
                <c:pt idx="29">
                  <c:v>63</c:v>
                </c:pt>
                <c:pt idx="30">
                  <c:v>55</c:v>
                </c:pt>
                <c:pt idx="31">
                  <c:v>54</c:v>
                </c:pt>
                <c:pt idx="32">
                  <c:v>41</c:v>
                </c:pt>
                <c:pt idx="33">
                  <c:v>49</c:v>
                </c:pt>
              </c:numCache>
            </c:numRef>
          </c:val>
          <c:smooth val="0"/>
          <c:extLst>
            <c:ext xmlns:c16="http://schemas.microsoft.com/office/drawing/2014/chart" uri="{C3380CC4-5D6E-409C-BE32-E72D297353CC}">
              <c16:uniqueId val="{00000014-1D2E-4F54-B795-9539BAFD78A5}"/>
            </c:ext>
          </c:extLst>
        </c:ser>
        <c:ser>
          <c:idx val="8"/>
          <c:order val="2"/>
          <c:tx>
            <c:strRef>
              <c:f>'2_ábra_chart'!$N$9</c:f>
              <c:strCache>
                <c:ptCount val="1"/>
                <c:pt idx="0">
                  <c:v>Increase in labour costs***</c:v>
                </c:pt>
              </c:strCache>
            </c:strRef>
          </c:tx>
          <c:spPr>
            <a:ln w="38100" cap="rnd">
              <a:solidFill>
                <a:srgbClr val="F6A800"/>
              </a:solidFill>
              <a:round/>
            </a:ln>
            <a:effectLst/>
          </c:spPr>
          <c:marker>
            <c:symbol val="circle"/>
            <c:size val="10"/>
            <c:spPr>
              <a:solidFill>
                <a:srgbClr val="F6A800"/>
              </a:solidFill>
              <a:ln w="9525">
                <a:solidFill>
                  <a:srgbClr val="F6A800"/>
                </a:solidFill>
              </a:ln>
              <a:effectLst/>
            </c:spPr>
          </c:marker>
          <c:cat>
            <c:strRef>
              <c:f>'2_ábra_chart'!$E$11:$E$44</c:f>
              <c:strCache>
                <c:ptCount val="34"/>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pt idx="21">
                  <c:v>Sep 2022</c:v>
                </c:pt>
                <c:pt idx="22">
                  <c:v>Oct 2022</c:v>
                </c:pt>
                <c:pt idx="23">
                  <c:v>Nov 2022</c:v>
                </c:pt>
                <c:pt idx="24">
                  <c:v>Dec 2022</c:v>
                </c:pt>
                <c:pt idx="25">
                  <c:v>Jan 2023</c:v>
                </c:pt>
                <c:pt idx="26">
                  <c:v>Feb 2023</c:v>
                </c:pt>
                <c:pt idx="27">
                  <c:v>Mar 2023</c:v>
                </c:pt>
                <c:pt idx="28">
                  <c:v>Apr 2023</c:v>
                </c:pt>
                <c:pt idx="29">
                  <c:v>May 2023</c:v>
                </c:pt>
                <c:pt idx="30">
                  <c:v>Jun 2023</c:v>
                </c:pt>
                <c:pt idx="31">
                  <c:v>Jul 2023</c:v>
                </c:pt>
                <c:pt idx="32">
                  <c:v>Aug 2023</c:v>
                </c:pt>
                <c:pt idx="33">
                  <c:v>Sep 2023</c:v>
                </c:pt>
              </c:strCache>
            </c:strRef>
          </c:cat>
          <c:val>
            <c:numRef>
              <c:f>'2_ábra_chart'!$N$11:$N$44</c:f>
              <c:numCache>
                <c:formatCode>#,##0</c:formatCode>
                <c:ptCount val="34"/>
                <c:pt idx="25">
                  <c:v>45</c:v>
                </c:pt>
                <c:pt idx="26">
                  <c:v>47</c:v>
                </c:pt>
                <c:pt idx="27">
                  <c:v>40</c:v>
                </c:pt>
                <c:pt idx="28">
                  <c:v>51</c:v>
                </c:pt>
                <c:pt idx="29">
                  <c:v>48</c:v>
                </c:pt>
                <c:pt idx="30">
                  <c:v>41</c:v>
                </c:pt>
                <c:pt idx="31">
                  <c:v>46</c:v>
                </c:pt>
                <c:pt idx="32">
                  <c:v>36</c:v>
                </c:pt>
                <c:pt idx="33">
                  <c:v>41</c:v>
                </c:pt>
              </c:numCache>
            </c:numRef>
          </c:val>
          <c:smooth val="0"/>
          <c:extLst>
            <c:ext xmlns:c16="http://schemas.microsoft.com/office/drawing/2014/chart" uri="{C3380CC4-5D6E-409C-BE32-E72D297353CC}">
              <c16:uniqueId val="{00000013-1D2E-4F54-B795-9539BAFD78A5}"/>
            </c:ext>
          </c:extLst>
        </c:ser>
        <c:ser>
          <c:idx val="2"/>
          <c:order val="3"/>
          <c:tx>
            <c:strRef>
              <c:f>'2_ábra_chart'!$I$9</c:f>
              <c:strCache>
                <c:ptCount val="1"/>
                <c:pt idx="0">
                  <c:v>Labour shortage</c:v>
                </c:pt>
              </c:strCache>
            </c:strRef>
          </c:tx>
          <c:spPr>
            <a:ln w="38100" cap="rnd">
              <a:solidFill>
                <a:srgbClr val="002060"/>
              </a:solidFill>
              <a:round/>
            </a:ln>
            <a:effectLst/>
          </c:spPr>
          <c:marker>
            <c:symbol val="circle"/>
            <c:size val="10"/>
            <c:spPr>
              <a:solidFill>
                <a:srgbClr val="002060"/>
              </a:solidFill>
              <a:ln w="9525">
                <a:solidFill>
                  <a:srgbClr val="002060"/>
                </a:solidFill>
              </a:ln>
              <a:effectLst/>
            </c:spPr>
          </c:marker>
          <c:dPt>
            <c:idx val="0"/>
            <c:marker>
              <c:symbol val="circle"/>
              <c:size val="10"/>
              <c:spPr>
                <a:solidFill>
                  <a:srgbClr val="002060"/>
                </a:solidFill>
                <a:ln w="9525">
                  <a:solidFill>
                    <a:srgbClr val="002060"/>
                  </a:solidFill>
                </a:ln>
                <a:effectLst/>
              </c:spPr>
            </c:marker>
            <c:bubble3D val="0"/>
            <c:spPr>
              <a:ln w="38100" cap="rnd">
                <a:solidFill>
                  <a:srgbClr val="002060"/>
                </a:solidFill>
                <a:round/>
              </a:ln>
              <a:effectLst/>
            </c:spPr>
            <c:extLst>
              <c:ext xmlns:c16="http://schemas.microsoft.com/office/drawing/2014/chart" uri="{C3380CC4-5D6E-409C-BE32-E72D297353CC}">
                <c16:uniqueId val="{00000004-1D2E-4F54-B795-9539BAFD78A5}"/>
              </c:ext>
            </c:extLst>
          </c:dPt>
          <c:cat>
            <c:strRef>
              <c:f>'2_ábra_chart'!$E$11:$E$44</c:f>
              <c:strCache>
                <c:ptCount val="34"/>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pt idx="21">
                  <c:v>Sep 2022</c:v>
                </c:pt>
                <c:pt idx="22">
                  <c:v>Oct 2022</c:v>
                </c:pt>
                <c:pt idx="23">
                  <c:v>Nov 2022</c:v>
                </c:pt>
                <c:pt idx="24">
                  <c:v>Dec 2022</c:v>
                </c:pt>
                <c:pt idx="25">
                  <c:v>Jan 2023</c:v>
                </c:pt>
                <c:pt idx="26">
                  <c:v>Feb 2023</c:v>
                </c:pt>
                <c:pt idx="27">
                  <c:v>Mar 2023</c:v>
                </c:pt>
                <c:pt idx="28">
                  <c:v>Apr 2023</c:v>
                </c:pt>
                <c:pt idx="29">
                  <c:v>May 2023</c:v>
                </c:pt>
                <c:pt idx="30">
                  <c:v>Jun 2023</c:v>
                </c:pt>
                <c:pt idx="31">
                  <c:v>Jul 2023</c:v>
                </c:pt>
                <c:pt idx="32">
                  <c:v>Aug 2023</c:v>
                </c:pt>
                <c:pt idx="33">
                  <c:v>Sep 2023</c:v>
                </c:pt>
              </c:strCache>
            </c:strRef>
          </c:cat>
          <c:val>
            <c:numRef>
              <c:f>'2_ábra_chart'!$I$11:$I$44</c:f>
              <c:numCache>
                <c:formatCode>#,##0</c:formatCode>
                <c:ptCount val="34"/>
                <c:pt idx="0">
                  <c:v>21.093413689195007</c:v>
                </c:pt>
                <c:pt idx="1">
                  <c:v>16.9986</c:v>
                </c:pt>
                <c:pt idx="2">
                  <c:v>19</c:v>
                </c:pt>
                <c:pt idx="3">
                  <c:v>19.88</c:v>
                </c:pt>
                <c:pt idx="4">
                  <c:v>26</c:v>
                </c:pt>
                <c:pt idx="5">
                  <c:v>27</c:v>
                </c:pt>
                <c:pt idx="6">
                  <c:v>28.999999999999996</c:v>
                </c:pt>
                <c:pt idx="7">
                  <c:v>30</c:v>
                </c:pt>
                <c:pt idx="8">
                  <c:v>33</c:v>
                </c:pt>
                <c:pt idx="9">
                  <c:v>37</c:v>
                </c:pt>
                <c:pt idx="10">
                  <c:v>37</c:v>
                </c:pt>
                <c:pt idx="11">
                  <c:v>36</c:v>
                </c:pt>
                <c:pt idx="12">
                  <c:v>40</c:v>
                </c:pt>
                <c:pt idx="13">
                  <c:v>36</c:v>
                </c:pt>
                <c:pt idx="14">
                  <c:v>44</c:v>
                </c:pt>
                <c:pt idx="15">
                  <c:v>32</c:v>
                </c:pt>
                <c:pt idx="16">
                  <c:v>43</c:v>
                </c:pt>
                <c:pt idx="17">
                  <c:v>37</c:v>
                </c:pt>
                <c:pt idx="18">
                  <c:v>41</c:v>
                </c:pt>
                <c:pt idx="19">
                  <c:v>36</c:v>
                </c:pt>
                <c:pt idx="20">
                  <c:v>31</c:v>
                </c:pt>
                <c:pt idx="21">
                  <c:v>28.999999999999996</c:v>
                </c:pt>
                <c:pt idx="22">
                  <c:v>30</c:v>
                </c:pt>
                <c:pt idx="23">
                  <c:v>27</c:v>
                </c:pt>
                <c:pt idx="24">
                  <c:v>28.000000000000004</c:v>
                </c:pt>
                <c:pt idx="25">
                  <c:v>27</c:v>
                </c:pt>
                <c:pt idx="26">
                  <c:v>31</c:v>
                </c:pt>
                <c:pt idx="27">
                  <c:v>32</c:v>
                </c:pt>
                <c:pt idx="28">
                  <c:v>39</c:v>
                </c:pt>
                <c:pt idx="29">
                  <c:v>35</c:v>
                </c:pt>
                <c:pt idx="30">
                  <c:v>29</c:v>
                </c:pt>
                <c:pt idx="31">
                  <c:v>32</c:v>
                </c:pt>
                <c:pt idx="32">
                  <c:v>26</c:v>
                </c:pt>
                <c:pt idx="33">
                  <c:v>28</c:v>
                </c:pt>
              </c:numCache>
            </c:numRef>
          </c:val>
          <c:smooth val="0"/>
          <c:extLst>
            <c:ext xmlns:c16="http://schemas.microsoft.com/office/drawing/2014/chart" uri="{C3380CC4-5D6E-409C-BE32-E72D297353CC}">
              <c16:uniqueId val="{00000005-1D2E-4F54-B795-9539BAFD78A5}"/>
            </c:ext>
          </c:extLst>
        </c:ser>
        <c:ser>
          <c:idx val="3"/>
          <c:order val="4"/>
          <c:tx>
            <c:strRef>
              <c:f>'2_ábra_chart'!$J$9</c:f>
              <c:strCache>
                <c:ptCount val="1"/>
                <c:pt idx="0">
                  <c:v>Lack of demand</c:v>
                </c:pt>
              </c:strCache>
            </c:strRef>
          </c:tx>
          <c:spPr>
            <a:ln w="38100" cap="rnd">
              <a:solidFill>
                <a:srgbClr val="00B050"/>
              </a:solidFill>
              <a:round/>
            </a:ln>
            <a:effectLst/>
          </c:spPr>
          <c:marker>
            <c:symbol val="circle"/>
            <c:size val="10"/>
            <c:spPr>
              <a:solidFill>
                <a:srgbClr val="00B050"/>
              </a:solidFill>
              <a:ln w="9525">
                <a:solidFill>
                  <a:srgbClr val="00B050"/>
                </a:solidFill>
              </a:ln>
              <a:effectLst/>
            </c:spPr>
          </c:marker>
          <c:dPt>
            <c:idx val="0"/>
            <c:marker>
              <c:symbol val="circle"/>
              <c:size val="10"/>
              <c:spPr>
                <a:solidFill>
                  <a:srgbClr val="00B050"/>
                </a:solidFill>
                <a:ln w="9525">
                  <a:solidFill>
                    <a:srgbClr val="00B050"/>
                  </a:solidFill>
                </a:ln>
                <a:effectLst/>
              </c:spPr>
            </c:marker>
            <c:bubble3D val="0"/>
            <c:spPr>
              <a:ln w="38100" cap="rnd">
                <a:solidFill>
                  <a:srgbClr val="00B050"/>
                </a:solidFill>
                <a:round/>
              </a:ln>
              <a:effectLst/>
            </c:spPr>
            <c:extLst>
              <c:ext xmlns:c16="http://schemas.microsoft.com/office/drawing/2014/chart" uri="{C3380CC4-5D6E-409C-BE32-E72D297353CC}">
                <c16:uniqueId val="{00000007-1D2E-4F54-B795-9539BAFD78A5}"/>
              </c:ext>
            </c:extLst>
          </c:dPt>
          <c:cat>
            <c:strRef>
              <c:f>'2_ábra_chart'!$E$11:$E$44</c:f>
              <c:strCache>
                <c:ptCount val="34"/>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pt idx="21">
                  <c:v>Sep 2022</c:v>
                </c:pt>
                <c:pt idx="22">
                  <c:v>Oct 2022</c:v>
                </c:pt>
                <c:pt idx="23">
                  <c:v>Nov 2022</c:v>
                </c:pt>
                <c:pt idx="24">
                  <c:v>Dec 2022</c:v>
                </c:pt>
                <c:pt idx="25">
                  <c:v>Jan 2023</c:v>
                </c:pt>
                <c:pt idx="26">
                  <c:v>Feb 2023</c:v>
                </c:pt>
                <c:pt idx="27">
                  <c:v>Mar 2023</c:v>
                </c:pt>
                <c:pt idx="28">
                  <c:v>Apr 2023</c:v>
                </c:pt>
                <c:pt idx="29">
                  <c:v>May 2023</c:v>
                </c:pt>
                <c:pt idx="30">
                  <c:v>Jun 2023</c:v>
                </c:pt>
                <c:pt idx="31">
                  <c:v>Jul 2023</c:v>
                </c:pt>
                <c:pt idx="32">
                  <c:v>Aug 2023</c:v>
                </c:pt>
                <c:pt idx="33">
                  <c:v>Sep 2023</c:v>
                </c:pt>
              </c:strCache>
            </c:strRef>
          </c:cat>
          <c:val>
            <c:numRef>
              <c:f>'2_ábra_chart'!$J$11:$J$44</c:f>
              <c:numCache>
                <c:formatCode>#,##0</c:formatCode>
                <c:ptCount val="34"/>
                <c:pt idx="0">
                  <c:v>55.015066724063708</c:v>
                </c:pt>
                <c:pt idx="1">
                  <c:v>53.129444999999997</c:v>
                </c:pt>
                <c:pt idx="2">
                  <c:v>50</c:v>
                </c:pt>
                <c:pt idx="3">
                  <c:v>47.158999999999999</c:v>
                </c:pt>
                <c:pt idx="4">
                  <c:v>44</c:v>
                </c:pt>
                <c:pt idx="5">
                  <c:v>40</c:v>
                </c:pt>
                <c:pt idx="6">
                  <c:v>41</c:v>
                </c:pt>
                <c:pt idx="7">
                  <c:v>37</c:v>
                </c:pt>
                <c:pt idx="8">
                  <c:v>34</c:v>
                </c:pt>
                <c:pt idx="9">
                  <c:v>33</c:v>
                </c:pt>
                <c:pt idx="10">
                  <c:v>33</c:v>
                </c:pt>
                <c:pt idx="11">
                  <c:v>36</c:v>
                </c:pt>
                <c:pt idx="12">
                  <c:v>35</c:v>
                </c:pt>
                <c:pt idx="13">
                  <c:v>37</c:v>
                </c:pt>
                <c:pt idx="14">
                  <c:v>28.000000000000004</c:v>
                </c:pt>
                <c:pt idx="15">
                  <c:v>35</c:v>
                </c:pt>
                <c:pt idx="16">
                  <c:v>28.000000000000004</c:v>
                </c:pt>
                <c:pt idx="17">
                  <c:v>28.000000000000004</c:v>
                </c:pt>
                <c:pt idx="18">
                  <c:v>28.999999999999996</c:v>
                </c:pt>
                <c:pt idx="19">
                  <c:v>34</c:v>
                </c:pt>
                <c:pt idx="20">
                  <c:v>41</c:v>
                </c:pt>
                <c:pt idx="21">
                  <c:v>40</c:v>
                </c:pt>
                <c:pt idx="22">
                  <c:v>34</c:v>
                </c:pt>
                <c:pt idx="23">
                  <c:v>38</c:v>
                </c:pt>
                <c:pt idx="24">
                  <c:v>39</c:v>
                </c:pt>
                <c:pt idx="25">
                  <c:v>38</c:v>
                </c:pt>
                <c:pt idx="26">
                  <c:v>39</c:v>
                </c:pt>
                <c:pt idx="27">
                  <c:v>32</c:v>
                </c:pt>
                <c:pt idx="28">
                  <c:v>34</c:v>
                </c:pt>
                <c:pt idx="29">
                  <c:v>38</c:v>
                </c:pt>
                <c:pt idx="30">
                  <c:v>38</c:v>
                </c:pt>
                <c:pt idx="31">
                  <c:v>48</c:v>
                </c:pt>
                <c:pt idx="32">
                  <c:v>45</c:v>
                </c:pt>
                <c:pt idx="33">
                  <c:v>43</c:v>
                </c:pt>
              </c:numCache>
            </c:numRef>
          </c:val>
          <c:smooth val="0"/>
          <c:extLst>
            <c:ext xmlns:c16="http://schemas.microsoft.com/office/drawing/2014/chart" uri="{C3380CC4-5D6E-409C-BE32-E72D297353CC}">
              <c16:uniqueId val="{00000008-1D2E-4F54-B795-9539BAFD78A5}"/>
            </c:ext>
          </c:extLst>
        </c:ser>
        <c:ser>
          <c:idx val="4"/>
          <c:order val="5"/>
          <c:tx>
            <c:strRef>
              <c:f>'2_ábra_chart'!$K$9</c:f>
              <c:strCache>
                <c:ptCount val="1"/>
                <c:pt idx="0">
                  <c:v>Supplier problems</c:v>
                </c:pt>
              </c:strCache>
            </c:strRef>
          </c:tx>
          <c:spPr>
            <a:ln w="38100" cap="rnd">
              <a:solidFill>
                <a:srgbClr val="487EE1"/>
              </a:solidFill>
              <a:round/>
            </a:ln>
            <a:effectLst/>
          </c:spPr>
          <c:marker>
            <c:symbol val="circle"/>
            <c:size val="10"/>
            <c:spPr>
              <a:solidFill>
                <a:srgbClr val="487EE1"/>
              </a:solidFill>
              <a:ln w="9525">
                <a:solidFill>
                  <a:srgbClr val="487EE1"/>
                </a:solidFill>
              </a:ln>
              <a:effectLst/>
            </c:spPr>
          </c:marker>
          <c:dPt>
            <c:idx val="0"/>
            <c:marker>
              <c:symbol val="circle"/>
              <c:size val="10"/>
              <c:spPr>
                <a:solidFill>
                  <a:srgbClr val="487EE1"/>
                </a:solidFill>
                <a:ln w="9525">
                  <a:solidFill>
                    <a:srgbClr val="487EE1"/>
                  </a:solidFill>
                </a:ln>
                <a:effectLst/>
              </c:spPr>
            </c:marker>
            <c:bubble3D val="0"/>
            <c:spPr>
              <a:ln w="38100" cap="rnd">
                <a:solidFill>
                  <a:srgbClr val="487EE1"/>
                </a:solidFill>
                <a:round/>
              </a:ln>
              <a:effectLst/>
            </c:spPr>
            <c:extLst>
              <c:ext xmlns:c16="http://schemas.microsoft.com/office/drawing/2014/chart" uri="{C3380CC4-5D6E-409C-BE32-E72D297353CC}">
                <c16:uniqueId val="{0000000A-1D2E-4F54-B795-9539BAFD78A5}"/>
              </c:ext>
            </c:extLst>
          </c:dPt>
          <c:cat>
            <c:strRef>
              <c:f>'2_ábra_chart'!$E$11:$E$44</c:f>
              <c:strCache>
                <c:ptCount val="34"/>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pt idx="21">
                  <c:v>Sep 2022</c:v>
                </c:pt>
                <c:pt idx="22">
                  <c:v>Oct 2022</c:v>
                </c:pt>
                <c:pt idx="23">
                  <c:v>Nov 2022</c:v>
                </c:pt>
                <c:pt idx="24">
                  <c:v>Dec 2022</c:v>
                </c:pt>
                <c:pt idx="25">
                  <c:v>Jan 2023</c:v>
                </c:pt>
                <c:pt idx="26">
                  <c:v>Feb 2023</c:v>
                </c:pt>
                <c:pt idx="27">
                  <c:v>Mar 2023</c:v>
                </c:pt>
                <c:pt idx="28">
                  <c:v>Apr 2023</c:v>
                </c:pt>
                <c:pt idx="29">
                  <c:v>May 2023</c:v>
                </c:pt>
                <c:pt idx="30">
                  <c:v>Jun 2023</c:v>
                </c:pt>
                <c:pt idx="31">
                  <c:v>Jul 2023</c:v>
                </c:pt>
                <c:pt idx="32">
                  <c:v>Aug 2023</c:v>
                </c:pt>
                <c:pt idx="33">
                  <c:v>Sep 2023</c:v>
                </c:pt>
              </c:strCache>
            </c:strRef>
          </c:cat>
          <c:val>
            <c:numRef>
              <c:f>'2_ábra_chart'!$K$11:$K$44</c:f>
              <c:numCache>
                <c:formatCode>#,##0</c:formatCode>
                <c:ptCount val="34"/>
                <c:pt idx="0">
                  <c:v>10.546706844597503</c:v>
                </c:pt>
                <c:pt idx="1">
                  <c:v>10.526299999999999</c:v>
                </c:pt>
                <c:pt idx="2">
                  <c:v>10</c:v>
                </c:pt>
                <c:pt idx="3">
                  <c:v>18.665000000000003</c:v>
                </c:pt>
                <c:pt idx="4">
                  <c:v>18</c:v>
                </c:pt>
                <c:pt idx="5">
                  <c:v>20</c:v>
                </c:pt>
                <c:pt idx="6">
                  <c:v>21</c:v>
                </c:pt>
                <c:pt idx="7">
                  <c:v>25</c:v>
                </c:pt>
                <c:pt idx="8">
                  <c:v>18</c:v>
                </c:pt>
                <c:pt idx="9">
                  <c:v>26</c:v>
                </c:pt>
                <c:pt idx="10">
                  <c:v>26</c:v>
                </c:pt>
                <c:pt idx="11">
                  <c:v>28.000000000000004</c:v>
                </c:pt>
                <c:pt idx="12">
                  <c:v>27</c:v>
                </c:pt>
                <c:pt idx="13">
                  <c:v>25</c:v>
                </c:pt>
                <c:pt idx="14">
                  <c:v>30</c:v>
                </c:pt>
                <c:pt idx="15">
                  <c:v>28.999999999999996</c:v>
                </c:pt>
                <c:pt idx="16">
                  <c:v>42</c:v>
                </c:pt>
                <c:pt idx="17">
                  <c:v>38</c:v>
                </c:pt>
                <c:pt idx="18">
                  <c:v>36</c:v>
                </c:pt>
                <c:pt idx="19">
                  <c:v>30</c:v>
                </c:pt>
                <c:pt idx="20">
                  <c:v>28.000000000000004</c:v>
                </c:pt>
                <c:pt idx="21">
                  <c:v>24</c:v>
                </c:pt>
                <c:pt idx="22">
                  <c:v>27</c:v>
                </c:pt>
                <c:pt idx="23">
                  <c:v>23</c:v>
                </c:pt>
                <c:pt idx="24">
                  <c:v>22</c:v>
                </c:pt>
                <c:pt idx="25">
                  <c:v>17</c:v>
                </c:pt>
                <c:pt idx="26">
                  <c:v>18</c:v>
                </c:pt>
                <c:pt idx="27">
                  <c:v>13</c:v>
                </c:pt>
                <c:pt idx="28">
                  <c:v>18</c:v>
                </c:pt>
                <c:pt idx="29">
                  <c:v>19</c:v>
                </c:pt>
                <c:pt idx="30">
                  <c:v>10</c:v>
                </c:pt>
                <c:pt idx="31">
                  <c:v>10</c:v>
                </c:pt>
                <c:pt idx="32">
                  <c:v>9</c:v>
                </c:pt>
                <c:pt idx="33">
                  <c:v>7</c:v>
                </c:pt>
              </c:numCache>
            </c:numRef>
          </c:val>
          <c:smooth val="0"/>
          <c:extLst>
            <c:ext xmlns:c16="http://schemas.microsoft.com/office/drawing/2014/chart" uri="{C3380CC4-5D6E-409C-BE32-E72D297353CC}">
              <c16:uniqueId val="{0000000B-1D2E-4F54-B795-9539BAFD78A5}"/>
            </c:ext>
          </c:extLst>
        </c:ser>
        <c:ser>
          <c:idx val="5"/>
          <c:order val="6"/>
          <c:tx>
            <c:strRef>
              <c:f>'2_ábra_chart'!$L$9</c:f>
              <c:strCache>
                <c:ptCount val="1"/>
                <c:pt idx="0">
                  <c:v>Funding problems</c:v>
                </c:pt>
              </c:strCache>
            </c:strRef>
          </c:tx>
          <c:spPr>
            <a:ln w="38100" cap="rnd">
              <a:solidFill>
                <a:srgbClr val="53CCFF"/>
              </a:solidFill>
              <a:round/>
            </a:ln>
            <a:effectLst/>
          </c:spPr>
          <c:marker>
            <c:symbol val="circle"/>
            <c:size val="10"/>
            <c:spPr>
              <a:solidFill>
                <a:srgbClr val="53CCFF"/>
              </a:solidFill>
              <a:ln w="9525">
                <a:solidFill>
                  <a:srgbClr val="53CCFF"/>
                </a:solidFill>
              </a:ln>
              <a:effectLst/>
            </c:spPr>
          </c:marker>
          <c:dPt>
            <c:idx val="0"/>
            <c:marker>
              <c:symbol val="circle"/>
              <c:size val="10"/>
              <c:spPr>
                <a:solidFill>
                  <a:srgbClr val="53CCFF"/>
                </a:solidFill>
                <a:ln w="9525">
                  <a:solidFill>
                    <a:srgbClr val="53CCFF"/>
                  </a:solidFill>
                </a:ln>
                <a:effectLst/>
              </c:spPr>
            </c:marker>
            <c:bubble3D val="0"/>
            <c:spPr>
              <a:ln w="38100" cap="flat" cmpd="sng" algn="ctr">
                <a:solidFill>
                  <a:srgbClr val="53CCFF"/>
                </a:solidFill>
                <a:prstDash val="solid"/>
                <a:round/>
                <a:headEnd type="none" w="med" len="med"/>
                <a:tailEnd type="none" w="med" len="med"/>
              </a:ln>
              <a:effectLst/>
            </c:spPr>
            <c:extLst>
              <c:ext xmlns:c16="http://schemas.microsoft.com/office/drawing/2014/chart" uri="{C3380CC4-5D6E-409C-BE32-E72D297353CC}">
                <c16:uniqueId val="{0000000D-1D2E-4F54-B795-9539BAFD78A5}"/>
              </c:ext>
            </c:extLst>
          </c:dPt>
          <c:cat>
            <c:strRef>
              <c:f>'2_ábra_chart'!$E$11:$E$44</c:f>
              <c:strCache>
                <c:ptCount val="34"/>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pt idx="21">
                  <c:v>Sep 2022</c:v>
                </c:pt>
                <c:pt idx="22">
                  <c:v>Oct 2022</c:v>
                </c:pt>
                <c:pt idx="23">
                  <c:v>Nov 2022</c:v>
                </c:pt>
                <c:pt idx="24">
                  <c:v>Dec 2022</c:v>
                </c:pt>
                <c:pt idx="25">
                  <c:v>Jan 2023</c:v>
                </c:pt>
                <c:pt idx="26">
                  <c:v>Feb 2023</c:v>
                </c:pt>
                <c:pt idx="27">
                  <c:v>Mar 2023</c:v>
                </c:pt>
                <c:pt idx="28">
                  <c:v>Apr 2023</c:v>
                </c:pt>
                <c:pt idx="29">
                  <c:v>May 2023</c:v>
                </c:pt>
                <c:pt idx="30">
                  <c:v>Jun 2023</c:v>
                </c:pt>
                <c:pt idx="31">
                  <c:v>Jul 2023</c:v>
                </c:pt>
                <c:pt idx="32">
                  <c:v>Aug 2023</c:v>
                </c:pt>
                <c:pt idx="33">
                  <c:v>Sep 2023</c:v>
                </c:pt>
              </c:strCache>
            </c:strRef>
          </c:cat>
          <c:val>
            <c:numRef>
              <c:f>'2_ábra_chart'!$L$11:$L$44</c:f>
              <c:numCache>
                <c:formatCode>#,##0</c:formatCode>
                <c:ptCount val="34"/>
                <c:pt idx="0">
                  <c:v>22.858372793801117</c:v>
                </c:pt>
                <c:pt idx="1">
                  <c:v>18.776699999999998</c:v>
                </c:pt>
                <c:pt idx="2">
                  <c:v>24</c:v>
                </c:pt>
                <c:pt idx="3">
                  <c:v>21.73</c:v>
                </c:pt>
                <c:pt idx="4">
                  <c:v>23</c:v>
                </c:pt>
                <c:pt idx="5">
                  <c:v>22</c:v>
                </c:pt>
                <c:pt idx="6">
                  <c:v>22</c:v>
                </c:pt>
                <c:pt idx="7">
                  <c:v>23</c:v>
                </c:pt>
                <c:pt idx="8">
                  <c:v>22</c:v>
                </c:pt>
                <c:pt idx="9">
                  <c:v>20</c:v>
                </c:pt>
                <c:pt idx="10">
                  <c:v>22</c:v>
                </c:pt>
                <c:pt idx="11">
                  <c:v>20</c:v>
                </c:pt>
                <c:pt idx="12">
                  <c:v>18</c:v>
                </c:pt>
                <c:pt idx="13">
                  <c:v>21</c:v>
                </c:pt>
                <c:pt idx="14">
                  <c:v>18</c:v>
                </c:pt>
                <c:pt idx="15">
                  <c:v>21</c:v>
                </c:pt>
                <c:pt idx="16">
                  <c:v>15</c:v>
                </c:pt>
                <c:pt idx="17">
                  <c:v>21</c:v>
                </c:pt>
                <c:pt idx="18">
                  <c:v>26</c:v>
                </c:pt>
                <c:pt idx="19">
                  <c:v>22</c:v>
                </c:pt>
                <c:pt idx="20">
                  <c:v>17</c:v>
                </c:pt>
                <c:pt idx="21">
                  <c:v>23</c:v>
                </c:pt>
                <c:pt idx="22">
                  <c:v>22</c:v>
                </c:pt>
                <c:pt idx="23">
                  <c:v>21</c:v>
                </c:pt>
                <c:pt idx="24">
                  <c:v>24</c:v>
                </c:pt>
                <c:pt idx="25">
                  <c:v>15</c:v>
                </c:pt>
                <c:pt idx="26">
                  <c:v>16</c:v>
                </c:pt>
                <c:pt idx="27">
                  <c:v>22</c:v>
                </c:pt>
                <c:pt idx="28">
                  <c:v>22</c:v>
                </c:pt>
                <c:pt idx="29">
                  <c:v>19</c:v>
                </c:pt>
                <c:pt idx="30">
                  <c:v>21</c:v>
                </c:pt>
                <c:pt idx="31">
                  <c:v>25</c:v>
                </c:pt>
                <c:pt idx="32">
                  <c:v>21</c:v>
                </c:pt>
                <c:pt idx="33">
                  <c:v>24</c:v>
                </c:pt>
              </c:numCache>
            </c:numRef>
          </c:val>
          <c:smooth val="0"/>
          <c:extLst>
            <c:ext xmlns:c16="http://schemas.microsoft.com/office/drawing/2014/chart" uri="{C3380CC4-5D6E-409C-BE32-E72D297353CC}">
              <c16:uniqueId val="{0000000E-1D2E-4F54-B795-9539BAFD78A5}"/>
            </c:ext>
          </c:extLst>
        </c:ser>
        <c:ser>
          <c:idx val="6"/>
          <c:order val="7"/>
          <c:tx>
            <c:strRef>
              <c:f>'2_ábra_chart'!$M$9</c:f>
              <c:strCache>
                <c:ptCount val="1"/>
                <c:pt idx="0">
                  <c:v>Administrative obstacles</c:v>
                </c:pt>
              </c:strCache>
            </c:strRef>
          </c:tx>
          <c:spPr>
            <a:ln w="38100" cap="rnd">
              <a:solidFill>
                <a:srgbClr val="7B5400"/>
              </a:solidFill>
              <a:round/>
            </a:ln>
            <a:effectLst/>
          </c:spPr>
          <c:marker>
            <c:symbol val="circle"/>
            <c:size val="10"/>
            <c:spPr>
              <a:solidFill>
                <a:srgbClr val="996600"/>
              </a:solidFill>
              <a:ln w="9525">
                <a:solidFill>
                  <a:srgbClr val="7B5400"/>
                </a:solidFill>
              </a:ln>
              <a:effectLst/>
            </c:spPr>
          </c:marker>
          <c:dPt>
            <c:idx val="0"/>
            <c:marker>
              <c:symbol val="circle"/>
              <c:size val="10"/>
              <c:spPr>
                <a:solidFill>
                  <a:srgbClr val="996600"/>
                </a:solidFill>
                <a:ln w="9525">
                  <a:solidFill>
                    <a:srgbClr val="7B5400"/>
                  </a:solidFill>
                </a:ln>
                <a:effectLst/>
              </c:spPr>
            </c:marker>
            <c:bubble3D val="0"/>
            <c:spPr>
              <a:ln w="38100" cap="rnd">
                <a:solidFill>
                  <a:srgbClr val="7B5400"/>
                </a:solidFill>
                <a:round/>
              </a:ln>
              <a:effectLst/>
            </c:spPr>
            <c:extLst>
              <c:ext xmlns:c16="http://schemas.microsoft.com/office/drawing/2014/chart" uri="{C3380CC4-5D6E-409C-BE32-E72D297353CC}">
                <c16:uniqueId val="{00000010-1D2E-4F54-B795-9539BAFD78A5}"/>
              </c:ext>
            </c:extLst>
          </c:dPt>
          <c:cat>
            <c:strRef>
              <c:f>'2_ábra_chart'!$E$11:$E$44</c:f>
              <c:strCache>
                <c:ptCount val="34"/>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pt idx="21">
                  <c:v>Sep 2022</c:v>
                </c:pt>
                <c:pt idx="22">
                  <c:v>Oct 2022</c:v>
                </c:pt>
                <c:pt idx="23">
                  <c:v>Nov 2022</c:v>
                </c:pt>
                <c:pt idx="24">
                  <c:v>Dec 2022</c:v>
                </c:pt>
                <c:pt idx="25">
                  <c:v>Jan 2023</c:v>
                </c:pt>
                <c:pt idx="26">
                  <c:v>Feb 2023</c:v>
                </c:pt>
                <c:pt idx="27">
                  <c:v>Mar 2023</c:v>
                </c:pt>
                <c:pt idx="28">
                  <c:v>Apr 2023</c:v>
                </c:pt>
                <c:pt idx="29">
                  <c:v>May 2023</c:v>
                </c:pt>
                <c:pt idx="30">
                  <c:v>Jun 2023</c:v>
                </c:pt>
                <c:pt idx="31">
                  <c:v>Jul 2023</c:v>
                </c:pt>
                <c:pt idx="32">
                  <c:v>Aug 2023</c:v>
                </c:pt>
                <c:pt idx="33">
                  <c:v>Sep 2023</c:v>
                </c:pt>
              </c:strCache>
            </c:strRef>
          </c:cat>
          <c:val>
            <c:numRef>
              <c:f>'2_ábra_chart'!$M$11:$M$44</c:f>
              <c:numCache>
                <c:formatCode>#,##0</c:formatCode>
                <c:ptCount val="34"/>
                <c:pt idx="0">
                  <c:v>10.589754627636678</c:v>
                </c:pt>
                <c:pt idx="1">
                  <c:v>11.5932</c:v>
                </c:pt>
                <c:pt idx="2">
                  <c:v>9</c:v>
                </c:pt>
                <c:pt idx="3">
                  <c:v>15.915000000000001</c:v>
                </c:pt>
                <c:pt idx="4">
                  <c:v>16</c:v>
                </c:pt>
                <c:pt idx="5">
                  <c:v>14.000000000000002</c:v>
                </c:pt>
                <c:pt idx="6">
                  <c:v>13</c:v>
                </c:pt>
                <c:pt idx="7">
                  <c:v>13</c:v>
                </c:pt>
                <c:pt idx="8">
                  <c:v>13</c:v>
                </c:pt>
                <c:pt idx="9">
                  <c:v>12</c:v>
                </c:pt>
                <c:pt idx="10">
                  <c:v>12</c:v>
                </c:pt>
                <c:pt idx="11">
                  <c:v>12</c:v>
                </c:pt>
                <c:pt idx="12">
                  <c:v>15</c:v>
                </c:pt>
                <c:pt idx="13">
                  <c:v>12</c:v>
                </c:pt>
                <c:pt idx="14">
                  <c:v>18</c:v>
                </c:pt>
                <c:pt idx="15">
                  <c:v>12</c:v>
                </c:pt>
                <c:pt idx="16">
                  <c:v>15</c:v>
                </c:pt>
                <c:pt idx="17">
                  <c:v>12</c:v>
                </c:pt>
                <c:pt idx="18">
                  <c:v>14.000000000000002</c:v>
                </c:pt>
                <c:pt idx="19">
                  <c:v>15</c:v>
                </c:pt>
                <c:pt idx="20">
                  <c:v>14.000000000000002</c:v>
                </c:pt>
                <c:pt idx="21">
                  <c:v>16</c:v>
                </c:pt>
                <c:pt idx="22">
                  <c:v>13</c:v>
                </c:pt>
                <c:pt idx="23">
                  <c:v>12</c:v>
                </c:pt>
                <c:pt idx="24">
                  <c:v>13</c:v>
                </c:pt>
                <c:pt idx="25">
                  <c:v>9</c:v>
                </c:pt>
                <c:pt idx="26">
                  <c:v>12</c:v>
                </c:pt>
                <c:pt idx="27">
                  <c:v>11</c:v>
                </c:pt>
                <c:pt idx="28">
                  <c:v>12</c:v>
                </c:pt>
                <c:pt idx="29">
                  <c:v>8</c:v>
                </c:pt>
                <c:pt idx="30">
                  <c:v>9</c:v>
                </c:pt>
                <c:pt idx="31">
                  <c:v>14</c:v>
                </c:pt>
                <c:pt idx="32">
                  <c:v>13</c:v>
                </c:pt>
                <c:pt idx="33">
                  <c:v>14</c:v>
                </c:pt>
              </c:numCache>
            </c:numRef>
          </c:val>
          <c:smooth val="0"/>
          <c:extLst>
            <c:ext xmlns:c16="http://schemas.microsoft.com/office/drawing/2014/chart" uri="{C3380CC4-5D6E-409C-BE32-E72D297353CC}">
              <c16:uniqueId val="{00000011-1D2E-4F54-B795-9539BAFD78A5}"/>
            </c:ext>
          </c:extLst>
        </c:ser>
        <c:dLbls>
          <c:showLegendKey val="0"/>
          <c:showVal val="0"/>
          <c:showCatName val="0"/>
          <c:showSerName val="0"/>
          <c:showPercent val="0"/>
          <c:showBubbleSize val="0"/>
        </c:dLbls>
        <c:marker val="1"/>
        <c:smooth val="0"/>
        <c:axId val="599581536"/>
        <c:axId val="599586784"/>
      </c:lineChart>
      <c:lineChart>
        <c:grouping val="standard"/>
        <c:varyColors val="0"/>
        <c:ser>
          <c:idx val="1"/>
          <c:order val="8"/>
          <c:tx>
            <c:v>fikt</c:v>
          </c:tx>
          <c:spPr>
            <a:ln w="28575" cap="rnd">
              <a:noFill/>
              <a:round/>
            </a:ln>
            <a:effectLst/>
          </c:spPr>
          <c:marker>
            <c:symbol val="none"/>
          </c:marker>
          <c:cat>
            <c:strRef>
              <c:f>'2_ábra_chart'!$G$10:$N$10</c:f>
              <c:strCache>
                <c:ptCount val="8"/>
                <c:pt idx="0">
                  <c:v>Magas energiaárak*</c:v>
                </c:pt>
                <c:pt idx="1">
                  <c:v>Beszállítók áremelése**</c:v>
                </c:pt>
                <c:pt idx="2">
                  <c:v>Munkaerőhiány</c:v>
                </c:pt>
                <c:pt idx="3">
                  <c:v>Vevők hiánya</c:v>
                </c:pt>
                <c:pt idx="4">
                  <c:v>Beszállítói problémák</c:v>
                </c:pt>
                <c:pt idx="5">
                  <c:v>Finanszírozási problémák</c:v>
                </c:pt>
                <c:pt idx="6">
                  <c:v>Adminisztratív akadályok</c:v>
                </c:pt>
                <c:pt idx="7">
                  <c:v>Munkaerőköltség emelkedése***</c:v>
                </c:pt>
              </c:strCache>
            </c:strRef>
          </c:cat>
          <c:smooth val="0"/>
          <c:extLst>
            <c:ext xmlns:c16="http://schemas.microsoft.com/office/drawing/2014/chart" uri="{C3380CC4-5D6E-409C-BE32-E72D297353CC}">
              <c16:uniqueId val="{00000015-1D2E-4F54-B795-9539BAFD78A5}"/>
            </c:ext>
          </c:extLst>
        </c:ser>
        <c:dLbls>
          <c:showLegendKey val="0"/>
          <c:showVal val="0"/>
          <c:showCatName val="0"/>
          <c:showSerName val="0"/>
          <c:showPercent val="0"/>
          <c:showBubbleSize val="0"/>
        </c:dLbls>
        <c:marker val="1"/>
        <c:smooth val="0"/>
        <c:axId val="577489088"/>
        <c:axId val="577482528"/>
      </c:line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599586784"/>
        <c:crosses val="autoZero"/>
        <c:auto val="1"/>
        <c:lblAlgn val="ctr"/>
        <c:lblOffset val="100"/>
        <c:noMultiLvlLbl val="0"/>
      </c:catAx>
      <c:valAx>
        <c:axId val="5995867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430555555555552E-2"/>
              <c:y val="4.65173776286210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valAx>
      <c:valAx>
        <c:axId val="577482528"/>
        <c:scaling>
          <c:orientation val="minMax"/>
          <c:max val="8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a:t>
                </a:r>
                <a:r>
                  <a:rPr lang="hu-HU" baseline="0"/>
                  <a:t>r cent</a:t>
                </a:r>
                <a:endParaRPr lang="hu-HU"/>
              </a:p>
            </c:rich>
          </c:tx>
          <c:layout>
            <c:manualLayout>
              <c:xMode val="edge"/>
              <c:yMode val="edge"/>
              <c:x val="0.81308069444444442"/>
              <c:y val="7.497722205180094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77489088"/>
        <c:crosses val="max"/>
        <c:crossBetween val="between"/>
        <c:majorUnit val="10"/>
      </c:valAx>
      <c:catAx>
        <c:axId val="577489088"/>
        <c:scaling>
          <c:orientation val="minMax"/>
        </c:scaling>
        <c:delete val="1"/>
        <c:axPos val="b"/>
        <c:numFmt formatCode="General" sourceLinked="1"/>
        <c:majorTickMark val="out"/>
        <c:minorTickMark val="none"/>
        <c:tickLblPos val="nextTo"/>
        <c:crossAx val="5774825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8"/>
        <c:delete val="1"/>
      </c:legendEntry>
      <c:layout>
        <c:manualLayout>
          <c:xMode val="edge"/>
          <c:yMode val="edge"/>
          <c:x val="1.3955555555555556E-2"/>
          <c:y val="0.76623186348797923"/>
          <c:w val="0.97208874999999995"/>
          <c:h val="0.2198129232234345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20_ábra_chart'!$I$8</c:f>
              <c:strCache>
                <c:ptCount val="1"/>
                <c:pt idx="0">
                  <c:v>Early Downturn</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43</c:f>
              <c:numCache>
                <c:formatCode>General</c:formatCode>
                <c:ptCount val="34"/>
                <c:pt idx="0">
                  <c:v>2015</c:v>
                </c:pt>
                <c:pt idx="4">
                  <c:v>2016</c:v>
                </c:pt>
                <c:pt idx="8">
                  <c:v>2017</c:v>
                </c:pt>
                <c:pt idx="12">
                  <c:v>2018</c:v>
                </c:pt>
                <c:pt idx="16">
                  <c:v>2019</c:v>
                </c:pt>
                <c:pt idx="20">
                  <c:v>2020</c:v>
                </c:pt>
                <c:pt idx="24">
                  <c:v>2021</c:v>
                </c:pt>
                <c:pt idx="28">
                  <c:v>2022</c:v>
                </c:pt>
                <c:pt idx="32">
                  <c:v>2023</c:v>
                </c:pt>
              </c:numCache>
            </c:numRef>
          </c:cat>
          <c:val>
            <c:numRef>
              <c:f>'20_ábra_chart'!$I$10:$I$43</c:f>
              <c:numCache>
                <c:formatCode>0</c:formatCode>
                <c:ptCount val="34"/>
                <c:pt idx="1">
                  <c:v>0</c:v>
                </c:pt>
                <c:pt idx="2">
                  <c:v>0</c:v>
                </c:pt>
                <c:pt idx="3">
                  <c:v>0</c:v>
                </c:pt>
                <c:pt idx="4">
                  <c:v>0</c:v>
                </c:pt>
                <c:pt idx="5">
                  <c:v>0</c:v>
                </c:pt>
                <c:pt idx="6">
                  <c:v>0</c:v>
                </c:pt>
                <c:pt idx="7">
                  <c:v>0</c:v>
                </c:pt>
                <c:pt idx="8">
                  <c:v>0</c:v>
                </c:pt>
                <c:pt idx="9">
                  <c:v>0</c:v>
                </c:pt>
                <c:pt idx="10">
                  <c:v>0</c:v>
                </c:pt>
                <c:pt idx="11">
                  <c:v>0</c:v>
                </c:pt>
                <c:pt idx="12">
                  <c:v>0</c:v>
                </c:pt>
                <c:pt idx="13">
                  <c:v>4</c:v>
                </c:pt>
                <c:pt idx="14">
                  <c:v>5.5555555555555554</c:v>
                </c:pt>
                <c:pt idx="15">
                  <c:v>5.2631578947368416</c:v>
                </c:pt>
                <c:pt idx="16">
                  <c:v>8.3333333333333321</c:v>
                </c:pt>
                <c:pt idx="17">
                  <c:v>8.695652173913043</c:v>
                </c:pt>
                <c:pt idx="18">
                  <c:v>10.526315789473683</c:v>
                </c:pt>
                <c:pt idx="19">
                  <c:v>7.4074074074074066</c:v>
                </c:pt>
                <c:pt idx="20">
                  <c:v>43.75</c:v>
                </c:pt>
                <c:pt idx="21">
                  <c:v>41.666666666666671</c:v>
                </c:pt>
                <c:pt idx="22">
                  <c:v>71.428571428571431</c:v>
                </c:pt>
                <c:pt idx="23">
                  <c:v>54.54545454545454</c:v>
                </c:pt>
                <c:pt idx="24">
                  <c:v>27.777777777777779</c:v>
                </c:pt>
                <c:pt idx="25">
                  <c:v>0</c:v>
                </c:pt>
                <c:pt idx="26">
                  <c:v>27.27272727272727</c:v>
                </c:pt>
                <c:pt idx="27">
                  <c:v>7.6923076923076925</c:v>
                </c:pt>
                <c:pt idx="28">
                  <c:v>38.461538461538467</c:v>
                </c:pt>
                <c:pt idx="29">
                  <c:v>40</c:v>
                </c:pt>
                <c:pt idx="30">
                  <c:v>62.5</c:v>
                </c:pt>
                <c:pt idx="31">
                  <c:v>56.25</c:v>
                </c:pt>
                <c:pt idx="32">
                  <c:v>53.333333333333336</c:v>
                </c:pt>
                <c:pt idx="33">
                  <c:v>50</c:v>
                </c:pt>
              </c:numCache>
            </c:numRef>
          </c:val>
          <c:extLst>
            <c:ext xmlns:c16="http://schemas.microsoft.com/office/drawing/2014/chart" uri="{C3380CC4-5D6E-409C-BE32-E72D297353CC}">
              <c16:uniqueId val="{00000000-1851-40F6-B2C9-E1955FEB3A44}"/>
            </c:ext>
          </c:extLst>
        </c:ser>
        <c:ser>
          <c:idx val="1"/>
          <c:order val="1"/>
          <c:tx>
            <c:strRef>
              <c:f>'20_ábra_chart'!$J$8</c:f>
              <c:strCache>
                <c:ptCount val="1"/>
                <c:pt idx="0">
                  <c:v>Mid-Downturn</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43</c:f>
              <c:numCache>
                <c:formatCode>General</c:formatCode>
                <c:ptCount val="34"/>
                <c:pt idx="0">
                  <c:v>2015</c:v>
                </c:pt>
                <c:pt idx="4">
                  <c:v>2016</c:v>
                </c:pt>
                <c:pt idx="8">
                  <c:v>2017</c:v>
                </c:pt>
                <c:pt idx="12">
                  <c:v>2018</c:v>
                </c:pt>
                <c:pt idx="16">
                  <c:v>2019</c:v>
                </c:pt>
                <c:pt idx="20">
                  <c:v>2020</c:v>
                </c:pt>
                <c:pt idx="24">
                  <c:v>2021</c:v>
                </c:pt>
                <c:pt idx="28">
                  <c:v>2022</c:v>
                </c:pt>
                <c:pt idx="32">
                  <c:v>2023</c:v>
                </c:pt>
              </c:numCache>
            </c:numRef>
          </c:cat>
          <c:val>
            <c:numRef>
              <c:f>'20_ábra_chart'!$J$10:$J$43</c:f>
              <c:numCache>
                <c:formatCode>0</c:formatCode>
                <c:ptCount val="34"/>
                <c:pt idx="1">
                  <c:v>0</c:v>
                </c:pt>
                <c:pt idx="2">
                  <c:v>0</c:v>
                </c:pt>
                <c:pt idx="3">
                  <c:v>0</c:v>
                </c:pt>
                <c:pt idx="4">
                  <c:v>0</c:v>
                </c:pt>
                <c:pt idx="5">
                  <c:v>0</c:v>
                </c:pt>
                <c:pt idx="6">
                  <c:v>0</c:v>
                </c:pt>
                <c:pt idx="7">
                  <c:v>0</c:v>
                </c:pt>
                <c:pt idx="8">
                  <c:v>0</c:v>
                </c:pt>
                <c:pt idx="9">
                  <c:v>0</c:v>
                </c:pt>
                <c:pt idx="10">
                  <c:v>5.8823529411764701</c:v>
                </c:pt>
                <c:pt idx="11">
                  <c:v>4.3478260869565215</c:v>
                </c:pt>
                <c:pt idx="12">
                  <c:v>0</c:v>
                </c:pt>
                <c:pt idx="13">
                  <c:v>4</c:v>
                </c:pt>
                <c:pt idx="14">
                  <c:v>0</c:v>
                </c:pt>
                <c:pt idx="15">
                  <c:v>0</c:v>
                </c:pt>
                <c:pt idx="16">
                  <c:v>0</c:v>
                </c:pt>
                <c:pt idx="17">
                  <c:v>0</c:v>
                </c:pt>
                <c:pt idx="18">
                  <c:v>0</c:v>
                </c:pt>
                <c:pt idx="19">
                  <c:v>3.7037037037037033</c:v>
                </c:pt>
                <c:pt idx="20">
                  <c:v>6.25</c:v>
                </c:pt>
                <c:pt idx="21">
                  <c:v>16.666666666666664</c:v>
                </c:pt>
                <c:pt idx="22">
                  <c:v>0</c:v>
                </c:pt>
                <c:pt idx="23">
                  <c:v>9.0909090909090917</c:v>
                </c:pt>
                <c:pt idx="24">
                  <c:v>11.111111111111111</c:v>
                </c:pt>
                <c:pt idx="25">
                  <c:v>16.666666666666664</c:v>
                </c:pt>
                <c:pt idx="26">
                  <c:v>18.181818181818183</c:v>
                </c:pt>
                <c:pt idx="27">
                  <c:v>15.384615384615385</c:v>
                </c:pt>
                <c:pt idx="28">
                  <c:v>23.076923076923077</c:v>
                </c:pt>
                <c:pt idx="29">
                  <c:v>13.333333333333334</c:v>
                </c:pt>
                <c:pt idx="30">
                  <c:v>0</c:v>
                </c:pt>
                <c:pt idx="31">
                  <c:v>31.25</c:v>
                </c:pt>
                <c:pt idx="32">
                  <c:v>26.666666666666668</c:v>
                </c:pt>
                <c:pt idx="33">
                  <c:v>28.571428571428569</c:v>
                </c:pt>
              </c:numCache>
            </c:numRef>
          </c:val>
          <c:extLst>
            <c:ext xmlns:c16="http://schemas.microsoft.com/office/drawing/2014/chart" uri="{C3380CC4-5D6E-409C-BE32-E72D297353CC}">
              <c16:uniqueId val="{00000001-1851-40F6-B2C9-E1955FEB3A44}"/>
            </c:ext>
          </c:extLst>
        </c:ser>
        <c:ser>
          <c:idx val="2"/>
          <c:order val="2"/>
          <c:tx>
            <c:strRef>
              <c:f>'20_ábra_chart'!$K$8</c:f>
              <c:strCache>
                <c:ptCount val="1"/>
                <c:pt idx="0">
                  <c:v>Bottom</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43</c:f>
              <c:numCache>
                <c:formatCode>General</c:formatCode>
                <c:ptCount val="34"/>
                <c:pt idx="0">
                  <c:v>2015</c:v>
                </c:pt>
                <c:pt idx="4">
                  <c:v>2016</c:v>
                </c:pt>
                <c:pt idx="8">
                  <c:v>2017</c:v>
                </c:pt>
                <c:pt idx="12">
                  <c:v>2018</c:v>
                </c:pt>
                <c:pt idx="16">
                  <c:v>2019</c:v>
                </c:pt>
                <c:pt idx="20">
                  <c:v>2020</c:v>
                </c:pt>
                <c:pt idx="24">
                  <c:v>2021</c:v>
                </c:pt>
                <c:pt idx="28">
                  <c:v>2022</c:v>
                </c:pt>
                <c:pt idx="32">
                  <c:v>2023</c:v>
                </c:pt>
              </c:numCache>
            </c:numRef>
          </c:cat>
          <c:val>
            <c:numRef>
              <c:f>'20_ábra_chart'!$K$10:$K$43</c:f>
              <c:numCache>
                <c:formatCode>0</c:formatCode>
                <c:ptCount val="34"/>
                <c:pt idx="1">
                  <c:v>26.315789473684209</c:v>
                </c:pt>
                <c:pt idx="2">
                  <c:v>17.647058823529413</c:v>
                </c:pt>
                <c:pt idx="3">
                  <c:v>12.5</c:v>
                </c:pt>
                <c:pt idx="4">
                  <c:v>9.0909090909090917</c:v>
                </c:pt>
                <c:pt idx="5">
                  <c:v>8</c:v>
                </c:pt>
                <c:pt idx="6">
                  <c:v>5</c:v>
                </c:pt>
                <c:pt idx="7">
                  <c:v>7.1428571428571423</c:v>
                </c:pt>
                <c:pt idx="8">
                  <c:v>0</c:v>
                </c:pt>
                <c:pt idx="9">
                  <c:v>0</c:v>
                </c:pt>
                <c:pt idx="10">
                  <c:v>0</c:v>
                </c:pt>
                <c:pt idx="11">
                  <c:v>0</c:v>
                </c:pt>
                <c:pt idx="12">
                  <c:v>4</c:v>
                </c:pt>
                <c:pt idx="13">
                  <c:v>4</c:v>
                </c:pt>
                <c:pt idx="14">
                  <c:v>5.5555555555555554</c:v>
                </c:pt>
                <c:pt idx="15">
                  <c:v>5.2631578947368416</c:v>
                </c:pt>
                <c:pt idx="16">
                  <c:v>0</c:v>
                </c:pt>
                <c:pt idx="17">
                  <c:v>4.3478260869565215</c:v>
                </c:pt>
                <c:pt idx="18">
                  <c:v>0</c:v>
                </c:pt>
                <c:pt idx="19">
                  <c:v>3.7037037037037033</c:v>
                </c:pt>
                <c:pt idx="20">
                  <c:v>6.25</c:v>
                </c:pt>
                <c:pt idx="21">
                  <c:v>0</c:v>
                </c:pt>
                <c:pt idx="22">
                  <c:v>7.1428571428571423</c:v>
                </c:pt>
                <c:pt idx="23">
                  <c:v>18.181818181818183</c:v>
                </c:pt>
                <c:pt idx="24">
                  <c:v>11.111111111111111</c:v>
                </c:pt>
                <c:pt idx="25">
                  <c:v>16.666666666666664</c:v>
                </c:pt>
                <c:pt idx="26">
                  <c:v>18.181818181818183</c:v>
                </c:pt>
                <c:pt idx="27">
                  <c:v>7.6923076923076925</c:v>
                </c:pt>
                <c:pt idx="28">
                  <c:v>0</c:v>
                </c:pt>
                <c:pt idx="29">
                  <c:v>6.666666666666667</c:v>
                </c:pt>
                <c:pt idx="30">
                  <c:v>6.25</c:v>
                </c:pt>
                <c:pt idx="31">
                  <c:v>6.25</c:v>
                </c:pt>
                <c:pt idx="32">
                  <c:v>6.666666666666667</c:v>
                </c:pt>
                <c:pt idx="33">
                  <c:v>21.428571428571427</c:v>
                </c:pt>
              </c:numCache>
            </c:numRef>
          </c:val>
          <c:extLst>
            <c:ext xmlns:c16="http://schemas.microsoft.com/office/drawing/2014/chart" uri="{C3380CC4-5D6E-409C-BE32-E72D297353CC}">
              <c16:uniqueId val="{00000002-1851-40F6-B2C9-E1955FEB3A44}"/>
            </c:ext>
          </c:extLst>
        </c:ser>
        <c:ser>
          <c:idx val="3"/>
          <c:order val="3"/>
          <c:tx>
            <c:strRef>
              <c:f>'20_ábra_chart'!$L$8</c:f>
              <c:strCache>
                <c:ptCount val="1"/>
                <c:pt idx="0">
                  <c:v>Early Upturn</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43</c:f>
              <c:numCache>
                <c:formatCode>General</c:formatCode>
                <c:ptCount val="34"/>
                <c:pt idx="0">
                  <c:v>2015</c:v>
                </c:pt>
                <c:pt idx="4">
                  <c:v>2016</c:v>
                </c:pt>
                <c:pt idx="8">
                  <c:v>2017</c:v>
                </c:pt>
                <c:pt idx="12">
                  <c:v>2018</c:v>
                </c:pt>
                <c:pt idx="16">
                  <c:v>2019</c:v>
                </c:pt>
                <c:pt idx="20">
                  <c:v>2020</c:v>
                </c:pt>
                <c:pt idx="24">
                  <c:v>2021</c:v>
                </c:pt>
                <c:pt idx="28">
                  <c:v>2022</c:v>
                </c:pt>
                <c:pt idx="32">
                  <c:v>2023</c:v>
                </c:pt>
              </c:numCache>
            </c:numRef>
          </c:cat>
          <c:val>
            <c:numRef>
              <c:f>'20_ábra_chart'!$L$10:$L$43</c:f>
              <c:numCache>
                <c:formatCode>0</c:formatCode>
                <c:ptCount val="34"/>
                <c:pt idx="1">
                  <c:v>68.421052631578945</c:v>
                </c:pt>
                <c:pt idx="2">
                  <c:v>70.588235294117652</c:v>
                </c:pt>
                <c:pt idx="3">
                  <c:v>75</c:v>
                </c:pt>
                <c:pt idx="4">
                  <c:v>68.181818181818173</c:v>
                </c:pt>
                <c:pt idx="5">
                  <c:v>56.000000000000007</c:v>
                </c:pt>
                <c:pt idx="6">
                  <c:v>35</c:v>
                </c:pt>
                <c:pt idx="7">
                  <c:v>50</c:v>
                </c:pt>
                <c:pt idx="8">
                  <c:v>16.666666666666664</c:v>
                </c:pt>
                <c:pt idx="9">
                  <c:v>21.052631578947366</c:v>
                </c:pt>
                <c:pt idx="10">
                  <c:v>5.8823529411764701</c:v>
                </c:pt>
                <c:pt idx="11">
                  <c:v>8.695652173913043</c:v>
                </c:pt>
                <c:pt idx="12">
                  <c:v>12</c:v>
                </c:pt>
                <c:pt idx="13">
                  <c:v>12</c:v>
                </c:pt>
                <c:pt idx="14">
                  <c:v>11.111111111111111</c:v>
                </c:pt>
                <c:pt idx="15">
                  <c:v>0</c:v>
                </c:pt>
                <c:pt idx="16">
                  <c:v>16.666666666666664</c:v>
                </c:pt>
                <c:pt idx="17">
                  <c:v>4.3478260869565215</c:v>
                </c:pt>
                <c:pt idx="18">
                  <c:v>5.2631578947368416</c:v>
                </c:pt>
                <c:pt idx="19">
                  <c:v>7.4074074074074066</c:v>
                </c:pt>
                <c:pt idx="20">
                  <c:v>6.25</c:v>
                </c:pt>
                <c:pt idx="21">
                  <c:v>8.3333333333333321</c:v>
                </c:pt>
                <c:pt idx="22">
                  <c:v>7.1428571428571423</c:v>
                </c:pt>
                <c:pt idx="23">
                  <c:v>13.636363636363635</c:v>
                </c:pt>
                <c:pt idx="24">
                  <c:v>27.777777777777779</c:v>
                </c:pt>
                <c:pt idx="25">
                  <c:v>33.333333333333329</c:v>
                </c:pt>
                <c:pt idx="26">
                  <c:v>0</c:v>
                </c:pt>
                <c:pt idx="27">
                  <c:v>30.76923076923077</c:v>
                </c:pt>
                <c:pt idx="28">
                  <c:v>30.76923076923077</c:v>
                </c:pt>
                <c:pt idx="29">
                  <c:v>13.333333333333334</c:v>
                </c:pt>
                <c:pt idx="30">
                  <c:v>0</c:v>
                </c:pt>
                <c:pt idx="31">
                  <c:v>0</c:v>
                </c:pt>
                <c:pt idx="32">
                  <c:v>6.666666666666667</c:v>
                </c:pt>
                <c:pt idx="33">
                  <c:v>0</c:v>
                </c:pt>
              </c:numCache>
            </c:numRef>
          </c:val>
          <c:extLst>
            <c:ext xmlns:c16="http://schemas.microsoft.com/office/drawing/2014/chart" uri="{C3380CC4-5D6E-409C-BE32-E72D297353CC}">
              <c16:uniqueId val="{00000003-1851-40F6-B2C9-E1955FEB3A44}"/>
            </c:ext>
          </c:extLst>
        </c:ser>
        <c:ser>
          <c:idx val="4"/>
          <c:order val="4"/>
          <c:tx>
            <c:strRef>
              <c:f>'20_ábra_chart'!$M$8</c:f>
              <c:strCache>
                <c:ptCount val="1"/>
                <c:pt idx="0">
                  <c:v>Mid-Upturn</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43</c:f>
              <c:numCache>
                <c:formatCode>General</c:formatCode>
                <c:ptCount val="34"/>
                <c:pt idx="0">
                  <c:v>2015</c:v>
                </c:pt>
                <c:pt idx="4">
                  <c:v>2016</c:v>
                </c:pt>
                <c:pt idx="8">
                  <c:v>2017</c:v>
                </c:pt>
                <c:pt idx="12">
                  <c:v>2018</c:v>
                </c:pt>
                <c:pt idx="16">
                  <c:v>2019</c:v>
                </c:pt>
                <c:pt idx="20">
                  <c:v>2020</c:v>
                </c:pt>
                <c:pt idx="24">
                  <c:v>2021</c:v>
                </c:pt>
                <c:pt idx="28">
                  <c:v>2022</c:v>
                </c:pt>
                <c:pt idx="32">
                  <c:v>2023</c:v>
                </c:pt>
              </c:numCache>
            </c:numRef>
          </c:cat>
          <c:val>
            <c:numRef>
              <c:f>'20_ábra_chart'!$M$10:$M$43</c:f>
              <c:numCache>
                <c:formatCode>0</c:formatCode>
                <c:ptCount val="34"/>
                <c:pt idx="1">
                  <c:v>5.2631578947368416</c:v>
                </c:pt>
                <c:pt idx="2">
                  <c:v>11.76470588235294</c:v>
                </c:pt>
                <c:pt idx="3">
                  <c:v>12.5</c:v>
                </c:pt>
                <c:pt idx="4">
                  <c:v>22.727272727272727</c:v>
                </c:pt>
                <c:pt idx="5">
                  <c:v>36</c:v>
                </c:pt>
                <c:pt idx="6">
                  <c:v>60</c:v>
                </c:pt>
                <c:pt idx="7">
                  <c:v>35.714285714285715</c:v>
                </c:pt>
                <c:pt idx="8">
                  <c:v>70.833333333333343</c:v>
                </c:pt>
                <c:pt idx="9">
                  <c:v>52.631578947368418</c:v>
                </c:pt>
                <c:pt idx="10">
                  <c:v>52.941176470588239</c:v>
                </c:pt>
                <c:pt idx="11">
                  <c:v>65.217391304347828</c:v>
                </c:pt>
                <c:pt idx="12">
                  <c:v>48</c:v>
                </c:pt>
                <c:pt idx="13">
                  <c:v>28.000000000000004</c:v>
                </c:pt>
                <c:pt idx="14">
                  <c:v>27.777777777777779</c:v>
                </c:pt>
                <c:pt idx="15">
                  <c:v>26.315789473684209</c:v>
                </c:pt>
                <c:pt idx="16">
                  <c:v>33.333333333333329</c:v>
                </c:pt>
                <c:pt idx="17">
                  <c:v>21.739130434782609</c:v>
                </c:pt>
                <c:pt idx="18">
                  <c:v>31.578947368421051</c:v>
                </c:pt>
                <c:pt idx="19">
                  <c:v>22.222222222222221</c:v>
                </c:pt>
                <c:pt idx="20">
                  <c:v>12.5</c:v>
                </c:pt>
                <c:pt idx="21">
                  <c:v>16.666666666666664</c:v>
                </c:pt>
                <c:pt idx="22">
                  <c:v>7.1428571428571423</c:v>
                </c:pt>
                <c:pt idx="23">
                  <c:v>0</c:v>
                </c:pt>
                <c:pt idx="24">
                  <c:v>11.111111111111111</c:v>
                </c:pt>
                <c:pt idx="25">
                  <c:v>16.666666666666664</c:v>
                </c:pt>
                <c:pt idx="26">
                  <c:v>27.27272727272727</c:v>
                </c:pt>
                <c:pt idx="27">
                  <c:v>15.384615384615385</c:v>
                </c:pt>
                <c:pt idx="28">
                  <c:v>0</c:v>
                </c:pt>
                <c:pt idx="29">
                  <c:v>6.666666666666667</c:v>
                </c:pt>
                <c:pt idx="30">
                  <c:v>18.75</c:v>
                </c:pt>
                <c:pt idx="31">
                  <c:v>0</c:v>
                </c:pt>
                <c:pt idx="32">
                  <c:v>6.666666666666667</c:v>
                </c:pt>
                <c:pt idx="33">
                  <c:v>0</c:v>
                </c:pt>
              </c:numCache>
            </c:numRef>
          </c:val>
          <c:extLst>
            <c:ext xmlns:c16="http://schemas.microsoft.com/office/drawing/2014/chart" uri="{C3380CC4-5D6E-409C-BE32-E72D297353CC}">
              <c16:uniqueId val="{00000004-1851-40F6-B2C9-E1955FEB3A44}"/>
            </c:ext>
          </c:extLst>
        </c:ser>
        <c:ser>
          <c:idx val="6"/>
          <c:order val="6"/>
          <c:tx>
            <c:strRef>
              <c:f>'20_ábra_chart'!$N$8</c:f>
              <c:strCache>
                <c:ptCount val="1"/>
                <c:pt idx="0">
                  <c:v>Peak</c:v>
                </c:pt>
              </c:strCache>
            </c:strRef>
          </c:tx>
          <c:spPr>
            <a:solidFill>
              <a:srgbClr val="70AD47"/>
            </a:solidFill>
            <a:ln>
              <a:solidFill>
                <a:schemeClr val="tx1"/>
              </a:solidFill>
            </a:ln>
            <a:effectLst/>
          </c:spPr>
          <c:invertIfNegative val="0"/>
          <c:cat>
            <c:numRef>
              <c:f>'20_ábra_chart'!$F$10:$F$43</c:f>
              <c:numCache>
                <c:formatCode>General</c:formatCode>
                <c:ptCount val="34"/>
                <c:pt idx="0">
                  <c:v>2015</c:v>
                </c:pt>
                <c:pt idx="4">
                  <c:v>2016</c:v>
                </c:pt>
                <c:pt idx="8">
                  <c:v>2017</c:v>
                </c:pt>
                <c:pt idx="12">
                  <c:v>2018</c:v>
                </c:pt>
                <c:pt idx="16">
                  <c:v>2019</c:v>
                </c:pt>
                <c:pt idx="20">
                  <c:v>2020</c:v>
                </c:pt>
                <c:pt idx="24">
                  <c:v>2021</c:v>
                </c:pt>
                <c:pt idx="28">
                  <c:v>2022</c:v>
                </c:pt>
                <c:pt idx="32">
                  <c:v>2023</c:v>
                </c:pt>
              </c:numCache>
            </c:numRef>
          </c:cat>
          <c:val>
            <c:numRef>
              <c:f>'20_ábra_chart'!$N$10:$N$43</c:f>
              <c:numCache>
                <c:formatCode>0</c:formatCode>
                <c:ptCount val="34"/>
                <c:pt idx="1">
                  <c:v>0</c:v>
                </c:pt>
                <c:pt idx="2">
                  <c:v>0</c:v>
                </c:pt>
                <c:pt idx="3">
                  <c:v>0</c:v>
                </c:pt>
                <c:pt idx="4">
                  <c:v>0</c:v>
                </c:pt>
                <c:pt idx="5">
                  <c:v>0</c:v>
                </c:pt>
                <c:pt idx="6">
                  <c:v>0</c:v>
                </c:pt>
                <c:pt idx="7">
                  <c:v>7.1428571428571423</c:v>
                </c:pt>
                <c:pt idx="8">
                  <c:v>12.5</c:v>
                </c:pt>
                <c:pt idx="9">
                  <c:v>26.315789473684209</c:v>
                </c:pt>
                <c:pt idx="10">
                  <c:v>35.294117647058826</c:v>
                </c:pt>
                <c:pt idx="11">
                  <c:v>21.739130434782609</c:v>
                </c:pt>
                <c:pt idx="12">
                  <c:v>36</c:v>
                </c:pt>
                <c:pt idx="13">
                  <c:v>48</c:v>
                </c:pt>
                <c:pt idx="14">
                  <c:v>50</c:v>
                </c:pt>
                <c:pt idx="15">
                  <c:v>63.157894736842103</c:v>
                </c:pt>
                <c:pt idx="16">
                  <c:v>41.666666666666671</c:v>
                </c:pt>
                <c:pt idx="17">
                  <c:v>60.869565217391312</c:v>
                </c:pt>
                <c:pt idx="18">
                  <c:v>52.631578947368418</c:v>
                </c:pt>
                <c:pt idx="19">
                  <c:v>55.555555555555557</c:v>
                </c:pt>
                <c:pt idx="20">
                  <c:v>25</c:v>
                </c:pt>
                <c:pt idx="21">
                  <c:v>16.666666666666664</c:v>
                </c:pt>
                <c:pt idx="22">
                  <c:v>7.1428571428571423</c:v>
                </c:pt>
                <c:pt idx="23">
                  <c:v>4.5454545454545459</c:v>
                </c:pt>
                <c:pt idx="24">
                  <c:v>11.111111111111111</c:v>
                </c:pt>
                <c:pt idx="25">
                  <c:v>16.666666666666664</c:v>
                </c:pt>
                <c:pt idx="26">
                  <c:v>9.0909090909090917</c:v>
                </c:pt>
                <c:pt idx="27">
                  <c:v>23.076923076923077</c:v>
                </c:pt>
                <c:pt idx="28">
                  <c:v>7.6923076923076925</c:v>
                </c:pt>
                <c:pt idx="29">
                  <c:v>20</c:v>
                </c:pt>
                <c:pt idx="30">
                  <c:v>12.5</c:v>
                </c:pt>
                <c:pt idx="31">
                  <c:v>6.25</c:v>
                </c:pt>
                <c:pt idx="32">
                  <c:v>0</c:v>
                </c:pt>
                <c:pt idx="33">
                  <c:v>0</c:v>
                </c:pt>
              </c:numCache>
            </c:numRef>
          </c:val>
          <c:extLst>
            <c:ext xmlns:c16="http://schemas.microsoft.com/office/drawing/2014/chart" uri="{C3380CC4-5D6E-409C-BE32-E72D297353CC}">
              <c16:uniqueId val="{00000005-1851-40F6-B2C9-E1955FEB3A44}"/>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cat>
            <c:strRef>
              <c:f>'20_ábra_chart'!$H$10:$H$39</c:f>
              <c:strCache>
                <c:ptCount val="30"/>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extLst>
            <c:ext xmlns:c16="http://schemas.microsoft.com/office/drawing/2014/chart" uri="{C3380CC4-5D6E-409C-BE32-E72D297353CC}">
              <c16:uniqueId val="{00000006-1851-40F6-B2C9-E1955FEB3A44}"/>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tickMarkSkip val="4"/>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44606042120149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numFmt formatCode="General" sourceLinked="1"/>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2828386041288281"/>
          <c:y val="0.86793619850971959"/>
          <c:w val="0.73829079262966713"/>
          <c:h val="0.1137659640365100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89979754032199E-2"/>
          <c:y val="5.1942581489916893E-2"/>
          <c:w val="0.82463128490646542"/>
          <c:h val="0.67184820161138736"/>
        </c:manualLayout>
      </c:layout>
      <c:barChart>
        <c:barDir val="col"/>
        <c:grouping val="clustered"/>
        <c:varyColors val="0"/>
        <c:ser>
          <c:idx val="0"/>
          <c:order val="0"/>
          <c:tx>
            <c:strRef>
              <c:f>'21_ábra_chart'!$J$8</c:f>
              <c:strCache>
                <c:ptCount val="1"/>
                <c:pt idx="0">
                  <c:v>Befektetési volumen</c:v>
                </c:pt>
              </c:strCache>
            </c:strRef>
          </c:tx>
          <c:spPr>
            <a:solidFill>
              <a:srgbClr val="E57200"/>
            </a:solidFill>
            <a:ln>
              <a:solidFill>
                <a:schemeClr val="tx1"/>
              </a:solidFill>
            </a:ln>
            <a:effectLst/>
          </c:spPr>
          <c:invertIfNegative val="0"/>
          <c:cat>
            <c:multiLvlStrRef>
              <c:f>'21_ábra_chart'!$H$9:$I$62</c:f>
              <c:multiLvlStrCache>
                <c:ptCount val="54"/>
                <c:lvl>
                  <c:pt idx="0">
                    <c:v>2015</c:v>
                  </c:pt>
                  <c:pt idx="1">
                    <c:v>2016</c:v>
                  </c:pt>
                  <c:pt idx="2">
                    <c:v>2017</c:v>
                  </c:pt>
                  <c:pt idx="3">
                    <c:v>2018</c:v>
                  </c:pt>
                  <c:pt idx="4">
                    <c:v>2019</c:v>
                  </c:pt>
                  <c:pt idx="5">
                    <c:v>2020</c:v>
                  </c:pt>
                  <c:pt idx="6">
                    <c:v>2021</c:v>
                  </c:pt>
                  <c:pt idx="7">
                    <c:v>2022</c:v>
                  </c:pt>
                  <c:pt idx="8">
                    <c:v>2023 I-II.</c:v>
                  </c:pt>
                  <c:pt idx="9">
                    <c:v>2015</c:v>
                  </c:pt>
                  <c:pt idx="10">
                    <c:v>2016</c:v>
                  </c:pt>
                  <c:pt idx="11">
                    <c:v>2017</c:v>
                  </c:pt>
                  <c:pt idx="12">
                    <c:v>2018</c:v>
                  </c:pt>
                  <c:pt idx="13">
                    <c:v>2019</c:v>
                  </c:pt>
                  <c:pt idx="14">
                    <c:v>2020</c:v>
                  </c:pt>
                  <c:pt idx="15">
                    <c:v>2021</c:v>
                  </c:pt>
                  <c:pt idx="16">
                    <c:v>2022</c:v>
                  </c:pt>
                  <c:pt idx="17">
                    <c:v>2023 I-II.</c:v>
                  </c:pt>
                  <c:pt idx="18">
                    <c:v>2015</c:v>
                  </c:pt>
                  <c:pt idx="19">
                    <c:v>2016</c:v>
                  </c:pt>
                  <c:pt idx="20">
                    <c:v>2017</c:v>
                  </c:pt>
                  <c:pt idx="21">
                    <c:v>2018</c:v>
                  </c:pt>
                  <c:pt idx="22">
                    <c:v>2019</c:v>
                  </c:pt>
                  <c:pt idx="23">
                    <c:v>2020</c:v>
                  </c:pt>
                  <c:pt idx="24">
                    <c:v>2021</c:v>
                  </c:pt>
                  <c:pt idx="25">
                    <c:v>2022</c:v>
                  </c:pt>
                  <c:pt idx="26">
                    <c:v>2023 I-II.</c:v>
                  </c:pt>
                  <c:pt idx="27">
                    <c:v>2015</c:v>
                  </c:pt>
                  <c:pt idx="28">
                    <c:v>2016</c:v>
                  </c:pt>
                  <c:pt idx="29">
                    <c:v>2017</c:v>
                  </c:pt>
                  <c:pt idx="30">
                    <c:v>2018</c:v>
                  </c:pt>
                  <c:pt idx="31">
                    <c:v>2019</c:v>
                  </c:pt>
                  <c:pt idx="32">
                    <c:v>2020</c:v>
                  </c:pt>
                  <c:pt idx="33">
                    <c:v>2021</c:v>
                  </c:pt>
                  <c:pt idx="34">
                    <c:v>2022</c:v>
                  </c:pt>
                  <c:pt idx="35">
                    <c:v>2023 I-II.</c:v>
                  </c:pt>
                  <c:pt idx="36">
                    <c:v>2015</c:v>
                  </c:pt>
                  <c:pt idx="37">
                    <c:v>2016</c:v>
                  </c:pt>
                  <c:pt idx="38">
                    <c:v>2017</c:v>
                  </c:pt>
                  <c:pt idx="39">
                    <c:v>2018</c:v>
                  </c:pt>
                  <c:pt idx="40">
                    <c:v>2019</c:v>
                  </c:pt>
                  <c:pt idx="41">
                    <c:v>2020</c:v>
                  </c:pt>
                  <c:pt idx="42">
                    <c:v>2021</c:v>
                  </c:pt>
                  <c:pt idx="43">
                    <c:v>2022</c:v>
                  </c:pt>
                  <c:pt idx="44">
                    <c:v>2023 I-II.</c:v>
                  </c:pt>
                  <c:pt idx="45">
                    <c:v>2015</c:v>
                  </c:pt>
                  <c:pt idx="46">
                    <c:v>2016</c:v>
                  </c:pt>
                  <c:pt idx="47">
                    <c:v>2017</c:v>
                  </c:pt>
                  <c:pt idx="48">
                    <c:v>2018</c:v>
                  </c:pt>
                  <c:pt idx="49">
                    <c:v>2019</c:v>
                  </c:pt>
                  <c:pt idx="50">
                    <c:v>2020</c:v>
                  </c:pt>
                  <c:pt idx="51">
                    <c:v>2021</c:v>
                  </c:pt>
                  <c:pt idx="52">
                    <c:v>2022</c:v>
                  </c:pt>
                  <c:pt idx="53">
                    <c:v>2023 I-II.</c:v>
                  </c:pt>
                </c:lvl>
                <c:lvl>
                  <c:pt idx="0">
                    <c:v>Lengyelo.</c:v>
                  </c:pt>
                  <c:pt idx="9">
                    <c:v>Cseho.</c:v>
                  </c:pt>
                  <c:pt idx="18">
                    <c:v>Szlovákia</c:v>
                  </c:pt>
                  <c:pt idx="27">
                    <c:v>Magyaro.</c:v>
                  </c:pt>
                  <c:pt idx="36">
                    <c:v>Románia</c:v>
                  </c:pt>
                  <c:pt idx="45">
                    <c:v>Bulgária</c:v>
                  </c:pt>
                </c:lvl>
              </c:multiLvlStrCache>
            </c:multiLvlStrRef>
          </c:cat>
          <c:val>
            <c:numRef>
              <c:f>'21_ábra_chart'!$J$9:$J$62</c:f>
              <c:numCache>
                <c:formatCode>#,##0</c:formatCode>
                <c:ptCount val="54"/>
                <c:pt idx="0">
                  <c:v>4100</c:v>
                </c:pt>
                <c:pt idx="1">
                  <c:v>4538</c:v>
                </c:pt>
                <c:pt idx="2">
                  <c:v>5030</c:v>
                </c:pt>
                <c:pt idx="3">
                  <c:v>7200</c:v>
                </c:pt>
                <c:pt idx="4">
                  <c:v>7214.9</c:v>
                </c:pt>
                <c:pt idx="5">
                  <c:v>5252</c:v>
                </c:pt>
                <c:pt idx="6">
                  <c:v>4916</c:v>
                </c:pt>
                <c:pt idx="7">
                  <c:v>5604.6</c:v>
                </c:pt>
                <c:pt idx="8">
                  <c:v>801.47</c:v>
                </c:pt>
                <c:pt idx="9">
                  <c:v>2650</c:v>
                </c:pt>
                <c:pt idx="10">
                  <c:v>3620</c:v>
                </c:pt>
                <c:pt idx="11">
                  <c:v>3540</c:v>
                </c:pt>
                <c:pt idx="12">
                  <c:v>2510</c:v>
                </c:pt>
                <c:pt idx="13">
                  <c:v>3190.57</c:v>
                </c:pt>
                <c:pt idx="14">
                  <c:v>1375.8</c:v>
                </c:pt>
                <c:pt idx="15">
                  <c:v>1668</c:v>
                </c:pt>
                <c:pt idx="16">
                  <c:v>1482</c:v>
                </c:pt>
                <c:pt idx="17">
                  <c:v>700.8</c:v>
                </c:pt>
                <c:pt idx="18">
                  <c:v>415</c:v>
                </c:pt>
                <c:pt idx="19">
                  <c:v>880</c:v>
                </c:pt>
                <c:pt idx="20">
                  <c:v>525</c:v>
                </c:pt>
                <c:pt idx="21">
                  <c:v>818</c:v>
                </c:pt>
                <c:pt idx="22">
                  <c:v>851.64</c:v>
                </c:pt>
                <c:pt idx="23">
                  <c:v>501</c:v>
                </c:pt>
                <c:pt idx="24">
                  <c:v>762</c:v>
                </c:pt>
                <c:pt idx="25">
                  <c:v>1128.5</c:v>
                </c:pt>
                <c:pt idx="26">
                  <c:v>308</c:v>
                </c:pt>
                <c:pt idx="27">
                  <c:v>809.63837956989255</c:v>
                </c:pt>
                <c:pt idx="28">
                  <c:v>1671</c:v>
                </c:pt>
                <c:pt idx="29">
                  <c:v>1754</c:v>
                </c:pt>
                <c:pt idx="30">
                  <c:v>1819</c:v>
                </c:pt>
                <c:pt idx="31">
                  <c:v>1818</c:v>
                </c:pt>
                <c:pt idx="32">
                  <c:v>1076</c:v>
                </c:pt>
                <c:pt idx="33">
                  <c:v>1254</c:v>
                </c:pt>
                <c:pt idx="34">
                  <c:v>905</c:v>
                </c:pt>
                <c:pt idx="35">
                  <c:v>245</c:v>
                </c:pt>
                <c:pt idx="36">
                  <c:v>800</c:v>
                </c:pt>
                <c:pt idx="37">
                  <c:v>910</c:v>
                </c:pt>
                <c:pt idx="38">
                  <c:v>963</c:v>
                </c:pt>
                <c:pt idx="39">
                  <c:v>900</c:v>
                </c:pt>
                <c:pt idx="40">
                  <c:v>686.5</c:v>
                </c:pt>
                <c:pt idx="41">
                  <c:v>998</c:v>
                </c:pt>
                <c:pt idx="42">
                  <c:v>904</c:v>
                </c:pt>
                <c:pt idx="43">
                  <c:v>1327</c:v>
                </c:pt>
                <c:pt idx="44">
                  <c:v>180.50000000000003</c:v>
                </c:pt>
                <c:pt idx="45">
                  <c:v>210</c:v>
                </c:pt>
                <c:pt idx="46">
                  <c:v>262</c:v>
                </c:pt>
                <c:pt idx="47">
                  <c:v>957</c:v>
                </c:pt>
                <c:pt idx="48">
                  <c:v>668</c:v>
                </c:pt>
                <c:pt idx="49">
                  <c:v>270</c:v>
                </c:pt>
                <c:pt idx="50">
                  <c:v>292</c:v>
                </c:pt>
                <c:pt idx="51">
                  <c:v>240</c:v>
                </c:pt>
                <c:pt idx="52">
                  <c:v>294</c:v>
                </c:pt>
                <c:pt idx="53">
                  <c:v>83</c:v>
                </c:pt>
              </c:numCache>
            </c:numRef>
          </c:val>
          <c:extLst>
            <c:ext xmlns:c16="http://schemas.microsoft.com/office/drawing/2014/chart" uri="{C3380CC4-5D6E-409C-BE32-E72D297353CC}">
              <c16:uniqueId val="{00000000-3D71-4A88-B92A-C7C932FE72E7}"/>
            </c:ext>
          </c:extLst>
        </c:ser>
        <c:dLbls>
          <c:showLegendKey val="0"/>
          <c:showVal val="0"/>
          <c:showCatName val="0"/>
          <c:showSerName val="0"/>
          <c:showPercent val="0"/>
          <c:showBubbleSize val="0"/>
        </c:dLbls>
        <c:gapWidth val="60"/>
        <c:axId val="416465184"/>
        <c:axId val="416465512"/>
      </c:barChart>
      <c:lineChart>
        <c:grouping val="standard"/>
        <c:varyColors val="0"/>
        <c:ser>
          <c:idx val="1"/>
          <c:order val="1"/>
          <c:tx>
            <c:strRef>
              <c:f>'21_ábra_chart'!$K$8</c:f>
              <c:strCache>
                <c:ptCount val="1"/>
                <c:pt idx="0">
                  <c:v>Irodapiaci prime hozam (jobb tengely)</c:v>
                </c:pt>
              </c:strCache>
            </c:strRef>
          </c:tx>
          <c:spPr>
            <a:ln w="28575" cap="rnd">
              <a:solidFill>
                <a:srgbClr val="0C2148"/>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C385-4784-8A09-C6E3701E234C}"/>
              </c:ext>
            </c:extLst>
          </c:dPt>
          <c:dPt>
            <c:idx val="18"/>
            <c:marker>
              <c:symbol val="none"/>
            </c:marker>
            <c:bubble3D val="0"/>
            <c:spPr>
              <a:ln w="28575" cap="rnd">
                <a:noFill/>
                <a:round/>
              </a:ln>
              <a:effectLst/>
            </c:spPr>
            <c:extLst>
              <c:ext xmlns:c16="http://schemas.microsoft.com/office/drawing/2014/chart" uri="{C3380CC4-5D6E-409C-BE32-E72D297353CC}">
                <c16:uniqueId val="{00000003-C385-4784-8A09-C6E3701E234C}"/>
              </c:ext>
            </c:extLst>
          </c:dPt>
          <c:dPt>
            <c:idx val="27"/>
            <c:marker>
              <c:symbol val="none"/>
            </c:marker>
            <c:bubble3D val="0"/>
            <c:spPr>
              <a:ln w="28575" cap="rnd">
                <a:noFill/>
                <a:round/>
              </a:ln>
              <a:effectLst/>
            </c:spPr>
            <c:extLst>
              <c:ext xmlns:c16="http://schemas.microsoft.com/office/drawing/2014/chart" uri="{C3380CC4-5D6E-409C-BE32-E72D297353CC}">
                <c16:uniqueId val="{00000005-C385-4784-8A09-C6E3701E234C}"/>
              </c:ext>
            </c:extLst>
          </c:dPt>
          <c:dPt>
            <c:idx val="36"/>
            <c:marker>
              <c:symbol val="none"/>
            </c:marker>
            <c:bubble3D val="0"/>
            <c:spPr>
              <a:ln w="28575" cap="rnd">
                <a:noFill/>
                <a:round/>
              </a:ln>
              <a:effectLst/>
            </c:spPr>
            <c:extLst>
              <c:ext xmlns:c16="http://schemas.microsoft.com/office/drawing/2014/chart" uri="{C3380CC4-5D6E-409C-BE32-E72D297353CC}">
                <c16:uniqueId val="{00000007-C385-4784-8A09-C6E3701E234C}"/>
              </c:ext>
            </c:extLst>
          </c:dPt>
          <c:dPt>
            <c:idx val="45"/>
            <c:marker>
              <c:symbol val="none"/>
            </c:marker>
            <c:bubble3D val="0"/>
            <c:spPr>
              <a:ln w="28575" cap="rnd">
                <a:noFill/>
                <a:round/>
              </a:ln>
              <a:effectLst/>
            </c:spPr>
            <c:extLst>
              <c:ext xmlns:c16="http://schemas.microsoft.com/office/drawing/2014/chart" uri="{C3380CC4-5D6E-409C-BE32-E72D297353CC}">
                <c16:uniqueId val="{00000009-C385-4784-8A09-C6E3701E234C}"/>
              </c:ext>
            </c:extLst>
          </c:dPt>
          <c:cat>
            <c:multiLvlStrRef>
              <c:f>'21_ábra_chart'!$H$9:$I$62</c:f>
              <c:multiLvlStrCache>
                <c:ptCount val="54"/>
                <c:lvl>
                  <c:pt idx="0">
                    <c:v>2015</c:v>
                  </c:pt>
                  <c:pt idx="1">
                    <c:v>2016</c:v>
                  </c:pt>
                  <c:pt idx="2">
                    <c:v>2017</c:v>
                  </c:pt>
                  <c:pt idx="3">
                    <c:v>2018</c:v>
                  </c:pt>
                  <c:pt idx="4">
                    <c:v>2019</c:v>
                  </c:pt>
                  <c:pt idx="5">
                    <c:v>2020</c:v>
                  </c:pt>
                  <c:pt idx="6">
                    <c:v>2021</c:v>
                  </c:pt>
                  <c:pt idx="7">
                    <c:v>2022</c:v>
                  </c:pt>
                  <c:pt idx="8">
                    <c:v>2023 I-II.</c:v>
                  </c:pt>
                  <c:pt idx="9">
                    <c:v>2015</c:v>
                  </c:pt>
                  <c:pt idx="10">
                    <c:v>2016</c:v>
                  </c:pt>
                  <c:pt idx="11">
                    <c:v>2017</c:v>
                  </c:pt>
                  <c:pt idx="12">
                    <c:v>2018</c:v>
                  </c:pt>
                  <c:pt idx="13">
                    <c:v>2019</c:v>
                  </c:pt>
                  <c:pt idx="14">
                    <c:v>2020</c:v>
                  </c:pt>
                  <c:pt idx="15">
                    <c:v>2021</c:v>
                  </c:pt>
                  <c:pt idx="16">
                    <c:v>2022</c:v>
                  </c:pt>
                  <c:pt idx="17">
                    <c:v>2023 I-II.</c:v>
                  </c:pt>
                  <c:pt idx="18">
                    <c:v>2015</c:v>
                  </c:pt>
                  <c:pt idx="19">
                    <c:v>2016</c:v>
                  </c:pt>
                  <c:pt idx="20">
                    <c:v>2017</c:v>
                  </c:pt>
                  <c:pt idx="21">
                    <c:v>2018</c:v>
                  </c:pt>
                  <c:pt idx="22">
                    <c:v>2019</c:v>
                  </c:pt>
                  <c:pt idx="23">
                    <c:v>2020</c:v>
                  </c:pt>
                  <c:pt idx="24">
                    <c:v>2021</c:v>
                  </c:pt>
                  <c:pt idx="25">
                    <c:v>2022</c:v>
                  </c:pt>
                  <c:pt idx="26">
                    <c:v>2023 I-II.</c:v>
                  </c:pt>
                  <c:pt idx="27">
                    <c:v>2015</c:v>
                  </c:pt>
                  <c:pt idx="28">
                    <c:v>2016</c:v>
                  </c:pt>
                  <c:pt idx="29">
                    <c:v>2017</c:v>
                  </c:pt>
                  <c:pt idx="30">
                    <c:v>2018</c:v>
                  </c:pt>
                  <c:pt idx="31">
                    <c:v>2019</c:v>
                  </c:pt>
                  <c:pt idx="32">
                    <c:v>2020</c:v>
                  </c:pt>
                  <c:pt idx="33">
                    <c:v>2021</c:v>
                  </c:pt>
                  <c:pt idx="34">
                    <c:v>2022</c:v>
                  </c:pt>
                  <c:pt idx="35">
                    <c:v>2023 I-II.</c:v>
                  </c:pt>
                  <c:pt idx="36">
                    <c:v>2015</c:v>
                  </c:pt>
                  <c:pt idx="37">
                    <c:v>2016</c:v>
                  </c:pt>
                  <c:pt idx="38">
                    <c:v>2017</c:v>
                  </c:pt>
                  <c:pt idx="39">
                    <c:v>2018</c:v>
                  </c:pt>
                  <c:pt idx="40">
                    <c:v>2019</c:v>
                  </c:pt>
                  <c:pt idx="41">
                    <c:v>2020</c:v>
                  </c:pt>
                  <c:pt idx="42">
                    <c:v>2021</c:v>
                  </c:pt>
                  <c:pt idx="43">
                    <c:v>2022</c:v>
                  </c:pt>
                  <c:pt idx="44">
                    <c:v>2023 I-II.</c:v>
                  </c:pt>
                  <c:pt idx="45">
                    <c:v>2015</c:v>
                  </c:pt>
                  <c:pt idx="46">
                    <c:v>2016</c:v>
                  </c:pt>
                  <c:pt idx="47">
                    <c:v>2017</c:v>
                  </c:pt>
                  <c:pt idx="48">
                    <c:v>2018</c:v>
                  </c:pt>
                  <c:pt idx="49">
                    <c:v>2019</c:v>
                  </c:pt>
                  <c:pt idx="50">
                    <c:v>2020</c:v>
                  </c:pt>
                  <c:pt idx="51">
                    <c:v>2021</c:v>
                  </c:pt>
                  <c:pt idx="52">
                    <c:v>2022</c:v>
                  </c:pt>
                  <c:pt idx="53">
                    <c:v>2023 I-II.</c:v>
                  </c:pt>
                </c:lvl>
                <c:lvl>
                  <c:pt idx="0">
                    <c:v>Lengyelo.</c:v>
                  </c:pt>
                  <c:pt idx="9">
                    <c:v>Cseho.</c:v>
                  </c:pt>
                  <c:pt idx="18">
                    <c:v>Szlovákia</c:v>
                  </c:pt>
                  <c:pt idx="27">
                    <c:v>Magyaro.</c:v>
                  </c:pt>
                  <c:pt idx="36">
                    <c:v>Románia</c:v>
                  </c:pt>
                  <c:pt idx="45">
                    <c:v>Bulgária</c:v>
                  </c:pt>
                </c:lvl>
              </c:multiLvlStrCache>
            </c:multiLvlStrRef>
          </c:cat>
          <c:val>
            <c:numRef>
              <c:f>'21_ábra_chart'!$K$9:$K$62</c:f>
              <c:numCache>
                <c:formatCode>#,##0.00</c:formatCode>
                <c:ptCount val="54"/>
                <c:pt idx="0">
                  <c:v>6</c:v>
                </c:pt>
                <c:pt idx="1">
                  <c:v>5.25</c:v>
                </c:pt>
                <c:pt idx="2">
                  <c:v>5</c:v>
                </c:pt>
                <c:pt idx="3">
                  <c:v>4.75</c:v>
                </c:pt>
                <c:pt idx="4">
                  <c:v>4.5</c:v>
                </c:pt>
                <c:pt idx="5">
                  <c:v>4.75</c:v>
                </c:pt>
                <c:pt idx="6">
                  <c:v>4.5</c:v>
                </c:pt>
                <c:pt idx="7">
                  <c:v>5</c:v>
                </c:pt>
                <c:pt idx="8">
                  <c:v>5.5</c:v>
                </c:pt>
                <c:pt idx="9">
                  <c:v>5.75</c:v>
                </c:pt>
                <c:pt idx="10">
                  <c:v>4.8500000000000005</c:v>
                </c:pt>
                <c:pt idx="11">
                  <c:v>4.8499999999999996</c:v>
                </c:pt>
                <c:pt idx="12">
                  <c:v>4.5</c:v>
                </c:pt>
                <c:pt idx="13">
                  <c:v>3.9</c:v>
                </c:pt>
                <c:pt idx="14">
                  <c:v>3.9</c:v>
                </c:pt>
                <c:pt idx="15">
                  <c:v>4</c:v>
                </c:pt>
                <c:pt idx="16">
                  <c:v>4.5</c:v>
                </c:pt>
                <c:pt idx="17">
                  <c:v>5.25</c:v>
                </c:pt>
                <c:pt idx="18">
                  <c:v>7.0000000000000009</c:v>
                </c:pt>
                <c:pt idx="19">
                  <c:v>6.5</c:v>
                </c:pt>
                <c:pt idx="20">
                  <c:v>6.5</c:v>
                </c:pt>
                <c:pt idx="21">
                  <c:v>6</c:v>
                </c:pt>
                <c:pt idx="22">
                  <c:v>5.5</c:v>
                </c:pt>
                <c:pt idx="23">
                  <c:v>5.75</c:v>
                </c:pt>
                <c:pt idx="24">
                  <c:v>5.25</c:v>
                </c:pt>
                <c:pt idx="25">
                  <c:v>5.5</c:v>
                </c:pt>
                <c:pt idx="26">
                  <c:v>6</c:v>
                </c:pt>
                <c:pt idx="27">
                  <c:v>7.2499999999999991</c:v>
                </c:pt>
                <c:pt idx="28">
                  <c:v>6.75</c:v>
                </c:pt>
                <c:pt idx="29">
                  <c:v>6</c:v>
                </c:pt>
                <c:pt idx="30">
                  <c:v>5.75</c:v>
                </c:pt>
                <c:pt idx="31">
                  <c:v>5.25</c:v>
                </c:pt>
                <c:pt idx="32">
                  <c:v>5.75</c:v>
                </c:pt>
                <c:pt idx="33">
                  <c:v>5.25</c:v>
                </c:pt>
                <c:pt idx="34">
                  <c:v>6</c:v>
                </c:pt>
                <c:pt idx="35">
                  <c:v>6.5</c:v>
                </c:pt>
                <c:pt idx="36">
                  <c:v>7.5</c:v>
                </c:pt>
                <c:pt idx="37">
                  <c:v>7.5</c:v>
                </c:pt>
                <c:pt idx="38">
                  <c:v>7.5</c:v>
                </c:pt>
                <c:pt idx="39">
                  <c:v>7.25</c:v>
                </c:pt>
                <c:pt idx="40">
                  <c:v>7</c:v>
                </c:pt>
                <c:pt idx="41">
                  <c:v>7.15</c:v>
                </c:pt>
                <c:pt idx="42">
                  <c:v>6.5</c:v>
                </c:pt>
                <c:pt idx="43">
                  <c:v>6.75</c:v>
                </c:pt>
                <c:pt idx="44">
                  <c:v>7</c:v>
                </c:pt>
                <c:pt idx="45">
                  <c:v>9</c:v>
                </c:pt>
                <c:pt idx="46">
                  <c:v>8.75</c:v>
                </c:pt>
                <c:pt idx="47">
                  <c:v>8.25</c:v>
                </c:pt>
                <c:pt idx="48">
                  <c:v>8</c:v>
                </c:pt>
                <c:pt idx="49">
                  <c:v>7.5</c:v>
                </c:pt>
                <c:pt idx="50">
                  <c:v>8</c:v>
                </c:pt>
                <c:pt idx="51">
                  <c:v>7.75</c:v>
                </c:pt>
                <c:pt idx="52">
                  <c:v>7.5</c:v>
                </c:pt>
                <c:pt idx="53">
                  <c:v>7.5</c:v>
                </c:pt>
              </c:numCache>
            </c:numRef>
          </c:val>
          <c:smooth val="0"/>
          <c:extLst>
            <c:ext xmlns:c16="http://schemas.microsoft.com/office/drawing/2014/chart" uri="{C3380CC4-5D6E-409C-BE32-E72D297353CC}">
              <c16:uniqueId val="{0000000B-3D71-4A88-B92A-C7C932FE72E7}"/>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9.943187337280343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2527777777777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36490216886145E-2"/>
          <c:y val="5.4518125989801478E-2"/>
          <c:w val="0.82472185041234614"/>
          <c:h val="0.6225856696993427"/>
        </c:manualLayout>
      </c:layout>
      <c:barChart>
        <c:barDir val="col"/>
        <c:grouping val="clustered"/>
        <c:varyColors val="0"/>
        <c:ser>
          <c:idx val="0"/>
          <c:order val="0"/>
          <c:tx>
            <c:strRef>
              <c:f>'21_ábra_chart'!$J$7</c:f>
              <c:strCache>
                <c:ptCount val="1"/>
                <c:pt idx="0">
                  <c:v>Investment volume</c:v>
                </c:pt>
              </c:strCache>
            </c:strRef>
          </c:tx>
          <c:spPr>
            <a:solidFill>
              <a:srgbClr val="E57200"/>
            </a:solidFill>
            <a:ln>
              <a:solidFill>
                <a:schemeClr val="tx1"/>
              </a:solidFill>
            </a:ln>
            <a:effectLst/>
          </c:spPr>
          <c:invertIfNegative val="0"/>
          <c:cat>
            <c:multiLvlStrRef>
              <c:f>'21_ábra_chart'!$F$9:$G$62</c:f>
              <c:multiLvlStrCache>
                <c:ptCount val="54"/>
                <c:lvl>
                  <c:pt idx="0">
                    <c:v>2015</c:v>
                  </c:pt>
                  <c:pt idx="1">
                    <c:v>2016</c:v>
                  </c:pt>
                  <c:pt idx="2">
                    <c:v>2017</c:v>
                  </c:pt>
                  <c:pt idx="3">
                    <c:v>2018</c:v>
                  </c:pt>
                  <c:pt idx="4">
                    <c:v>2019</c:v>
                  </c:pt>
                  <c:pt idx="5">
                    <c:v>2020</c:v>
                  </c:pt>
                  <c:pt idx="6">
                    <c:v>2021</c:v>
                  </c:pt>
                  <c:pt idx="7">
                    <c:v>2022</c:v>
                  </c:pt>
                  <c:pt idx="8">
                    <c:v>2023 H1</c:v>
                  </c:pt>
                  <c:pt idx="9">
                    <c:v>2015</c:v>
                  </c:pt>
                  <c:pt idx="10">
                    <c:v>2016</c:v>
                  </c:pt>
                  <c:pt idx="11">
                    <c:v>2017</c:v>
                  </c:pt>
                  <c:pt idx="12">
                    <c:v>2018</c:v>
                  </c:pt>
                  <c:pt idx="13">
                    <c:v>2019</c:v>
                  </c:pt>
                  <c:pt idx="14">
                    <c:v>2020</c:v>
                  </c:pt>
                  <c:pt idx="15">
                    <c:v>2021</c:v>
                  </c:pt>
                  <c:pt idx="16">
                    <c:v>2022</c:v>
                  </c:pt>
                  <c:pt idx="17">
                    <c:v>2023 H1</c:v>
                  </c:pt>
                  <c:pt idx="18">
                    <c:v>2015</c:v>
                  </c:pt>
                  <c:pt idx="19">
                    <c:v>2016</c:v>
                  </c:pt>
                  <c:pt idx="20">
                    <c:v>2017</c:v>
                  </c:pt>
                  <c:pt idx="21">
                    <c:v>2018</c:v>
                  </c:pt>
                  <c:pt idx="22">
                    <c:v>2019</c:v>
                  </c:pt>
                  <c:pt idx="23">
                    <c:v>2020</c:v>
                  </c:pt>
                  <c:pt idx="24">
                    <c:v>2021</c:v>
                  </c:pt>
                  <c:pt idx="25">
                    <c:v>2022</c:v>
                  </c:pt>
                  <c:pt idx="26">
                    <c:v>2023 H1</c:v>
                  </c:pt>
                  <c:pt idx="27">
                    <c:v>2015</c:v>
                  </c:pt>
                  <c:pt idx="28">
                    <c:v>2016</c:v>
                  </c:pt>
                  <c:pt idx="29">
                    <c:v>2017</c:v>
                  </c:pt>
                  <c:pt idx="30">
                    <c:v>2018</c:v>
                  </c:pt>
                  <c:pt idx="31">
                    <c:v>2019</c:v>
                  </c:pt>
                  <c:pt idx="32">
                    <c:v>2020</c:v>
                  </c:pt>
                  <c:pt idx="33">
                    <c:v>2021</c:v>
                  </c:pt>
                  <c:pt idx="34">
                    <c:v>2022</c:v>
                  </c:pt>
                  <c:pt idx="35">
                    <c:v>2023 H1</c:v>
                  </c:pt>
                  <c:pt idx="36">
                    <c:v>2015</c:v>
                  </c:pt>
                  <c:pt idx="37">
                    <c:v>2016</c:v>
                  </c:pt>
                  <c:pt idx="38">
                    <c:v>2017</c:v>
                  </c:pt>
                  <c:pt idx="39">
                    <c:v>2018</c:v>
                  </c:pt>
                  <c:pt idx="40">
                    <c:v>2019</c:v>
                  </c:pt>
                  <c:pt idx="41">
                    <c:v>2020</c:v>
                  </c:pt>
                  <c:pt idx="42">
                    <c:v>2021</c:v>
                  </c:pt>
                  <c:pt idx="43">
                    <c:v>2022</c:v>
                  </c:pt>
                  <c:pt idx="44">
                    <c:v>2023 H1</c:v>
                  </c:pt>
                  <c:pt idx="45">
                    <c:v>2015</c:v>
                  </c:pt>
                  <c:pt idx="46">
                    <c:v>2016</c:v>
                  </c:pt>
                  <c:pt idx="47">
                    <c:v>2017</c:v>
                  </c:pt>
                  <c:pt idx="48">
                    <c:v>2018</c:v>
                  </c:pt>
                  <c:pt idx="49">
                    <c:v>2019</c:v>
                  </c:pt>
                  <c:pt idx="50">
                    <c:v>2020</c:v>
                  </c:pt>
                  <c:pt idx="51">
                    <c:v>2021</c:v>
                  </c:pt>
                  <c:pt idx="52">
                    <c:v>2022</c:v>
                  </c:pt>
                  <c:pt idx="53">
                    <c:v>2023 H1</c:v>
                  </c:pt>
                </c:lvl>
                <c:lvl>
                  <c:pt idx="0">
                    <c:v>Poland</c:v>
                  </c:pt>
                  <c:pt idx="9">
                    <c:v>Czech Republic</c:v>
                  </c:pt>
                  <c:pt idx="18">
                    <c:v>Slovakia</c:v>
                  </c:pt>
                  <c:pt idx="27">
                    <c:v>Hungary</c:v>
                  </c:pt>
                  <c:pt idx="36">
                    <c:v>Romania</c:v>
                  </c:pt>
                  <c:pt idx="45">
                    <c:v>Bulgaria</c:v>
                  </c:pt>
                </c:lvl>
              </c:multiLvlStrCache>
            </c:multiLvlStrRef>
          </c:cat>
          <c:val>
            <c:numRef>
              <c:f>'21_ábra_chart'!$J$9:$J$62</c:f>
              <c:numCache>
                <c:formatCode>#,##0</c:formatCode>
                <c:ptCount val="54"/>
                <c:pt idx="0">
                  <c:v>4100</c:v>
                </c:pt>
                <c:pt idx="1">
                  <c:v>4538</c:v>
                </c:pt>
                <c:pt idx="2">
                  <c:v>5030</c:v>
                </c:pt>
                <c:pt idx="3">
                  <c:v>7200</c:v>
                </c:pt>
                <c:pt idx="4">
                  <c:v>7214.9</c:v>
                </c:pt>
                <c:pt idx="5">
                  <c:v>5252</c:v>
                </c:pt>
                <c:pt idx="6">
                  <c:v>4916</c:v>
                </c:pt>
                <c:pt idx="7">
                  <c:v>5604.6</c:v>
                </c:pt>
                <c:pt idx="8">
                  <c:v>801.47</c:v>
                </c:pt>
                <c:pt idx="9">
                  <c:v>2650</c:v>
                </c:pt>
                <c:pt idx="10">
                  <c:v>3620</c:v>
                </c:pt>
                <c:pt idx="11">
                  <c:v>3540</c:v>
                </c:pt>
                <c:pt idx="12">
                  <c:v>2510</c:v>
                </c:pt>
                <c:pt idx="13">
                  <c:v>3190.57</c:v>
                </c:pt>
                <c:pt idx="14">
                  <c:v>1375.8</c:v>
                </c:pt>
                <c:pt idx="15">
                  <c:v>1668</c:v>
                </c:pt>
                <c:pt idx="16">
                  <c:v>1482</c:v>
                </c:pt>
                <c:pt idx="17">
                  <c:v>700.8</c:v>
                </c:pt>
                <c:pt idx="18">
                  <c:v>415</c:v>
                </c:pt>
                <c:pt idx="19">
                  <c:v>880</c:v>
                </c:pt>
                <c:pt idx="20">
                  <c:v>525</c:v>
                </c:pt>
                <c:pt idx="21">
                  <c:v>818</c:v>
                </c:pt>
                <c:pt idx="22">
                  <c:v>851.64</c:v>
                </c:pt>
                <c:pt idx="23">
                  <c:v>501</c:v>
                </c:pt>
                <c:pt idx="24">
                  <c:v>762</c:v>
                </c:pt>
                <c:pt idx="25">
                  <c:v>1128.5</c:v>
                </c:pt>
                <c:pt idx="26">
                  <c:v>308</c:v>
                </c:pt>
                <c:pt idx="27">
                  <c:v>809.63837956989255</c:v>
                </c:pt>
                <c:pt idx="28">
                  <c:v>1671</c:v>
                </c:pt>
                <c:pt idx="29">
                  <c:v>1754</c:v>
                </c:pt>
                <c:pt idx="30">
                  <c:v>1819</c:v>
                </c:pt>
                <c:pt idx="31">
                  <c:v>1818</c:v>
                </c:pt>
                <c:pt idx="32">
                  <c:v>1076</c:v>
                </c:pt>
                <c:pt idx="33">
                  <c:v>1254</c:v>
                </c:pt>
                <c:pt idx="34">
                  <c:v>905</c:v>
                </c:pt>
                <c:pt idx="35">
                  <c:v>245</c:v>
                </c:pt>
                <c:pt idx="36">
                  <c:v>800</c:v>
                </c:pt>
                <c:pt idx="37">
                  <c:v>910</c:v>
                </c:pt>
                <c:pt idx="38">
                  <c:v>963</c:v>
                </c:pt>
                <c:pt idx="39">
                  <c:v>900</c:v>
                </c:pt>
                <c:pt idx="40">
                  <c:v>686.5</c:v>
                </c:pt>
                <c:pt idx="41">
                  <c:v>998</c:v>
                </c:pt>
                <c:pt idx="42">
                  <c:v>904</c:v>
                </c:pt>
                <c:pt idx="43">
                  <c:v>1327</c:v>
                </c:pt>
                <c:pt idx="44">
                  <c:v>180.50000000000003</c:v>
                </c:pt>
                <c:pt idx="45">
                  <c:v>210</c:v>
                </c:pt>
                <c:pt idx="46">
                  <c:v>262</c:v>
                </c:pt>
                <c:pt idx="47">
                  <c:v>957</c:v>
                </c:pt>
                <c:pt idx="48">
                  <c:v>668</c:v>
                </c:pt>
                <c:pt idx="49">
                  <c:v>270</c:v>
                </c:pt>
                <c:pt idx="50">
                  <c:v>292</c:v>
                </c:pt>
                <c:pt idx="51">
                  <c:v>240</c:v>
                </c:pt>
                <c:pt idx="52">
                  <c:v>294</c:v>
                </c:pt>
                <c:pt idx="53">
                  <c:v>83</c:v>
                </c:pt>
              </c:numCache>
            </c:numRef>
          </c:val>
          <c:extLst>
            <c:ext xmlns:c16="http://schemas.microsoft.com/office/drawing/2014/chart" uri="{C3380CC4-5D6E-409C-BE32-E72D297353CC}">
              <c16:uniqueId val="{00000000-0FC1-4B3C-9A81-DFB223287B2F}"/>
            </c:ext>
          </c:extLst>
        </c:ser>
        <c:dLbls>
          <c:showLegendKey val="0"/>
          <c:showVal val="0"/>
          <c:showCatName val="0"/>
          <c:showSerName val="0"/>
          <c:showPercent val="0"/>
          <c:showBubbleSize val="0"/>
        </c:dLbls>
        <c:gapWidth val="60"/>
        <c:axId val="416465184"/>
        <c:axId val="416465512"/>
      </c:barChart>
      <c:lineChart>
        <c:grouping val="standard"/>
        <c:varyColors val="0"/>
        <c:ser>
          <c:idx val="1"/>
          <c:order val="1"/>
          <c:tx>
            <c:strRef>
              <c:f>'21_ábra_chart'!$K$7</c:f>
              <c:strCache>
                <c:ptCount val="1"/>
                <c:pt idx="0">
                  <c:v>Prime office yield (right-hand scale)</c:v>
                </c:pt>
              </c:strCache>
            </c:strRef>
          </c:tx>
          <c:spPr>
            <a:ln w="28575" cap="rnd">
              <a:solidFill>
                <a:srgbClr val="0C2148"/>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E911-48E8-A892-7D62F0924BA2}"/>
              </c:ext>
            </c:extLst>
          </c:dPt>
          <c:dPt>
            <c:idx val="18"/>
            <c:marker>
              <c:symbol val="none"/>
            </c:marker>
            <c:bubble3D val="0"/>
            <c:spPr>
              <a:ln w="28575" cap="rnd">
                <a:noFill/>
                <a:round/>
              </a:ln>
              <a:effectLst/>
            </c:spPr>
            <c:extLst>
              <c:ext xmlns:c16="http://schemas.microsoft.com/office/drawing/2014/chart" uri="{C3380CC4-5D6E-409C-BE32-E72D297353CC}">
                <c16:uniqueId val="{00000003-E911-48E8-A892-7D62F0924BA2}"/>
              </c:ext>
            </c:extLst>
          </c:dPt>
          <c:dPt>
            <c:idx val="27"/>
            <c:marker>
              <c:symbol val="none"/>
            </c:marker>
            <c:bubble3D val="0"/>
            <c:spPr>
              <a:ln w="28575" cap="rnd">
                <a:noFill/>
                <a:round/>
              </a:ln>
              <a:effectLst/>
            </c:spPr>
            <c:extLst>
              <c:ext xmlns:c16="http://schemas.microsoft.com/office/drawing/2014/chart" uri="{C3380CC4-5D6E-409C-BE32-E72D297353CC}">
                <c16:uniqueId val="{00000005-E911-48E8-A892-7D62F0924BA2}"/>
              </c:ext>
            </c:extLst>
          </c:dPt>
          <c:dPt>
            <c:idx val="36"/>
            <c:marker>
              <c:symbol val="none"/>
            </c:marker>
            <c:bubble3D val="0"/>
            <c:spPr>
              <a:ln w="28575" cap="rnd">
                <a:noFill/>
                <a:round/>
              </a:ln>
              <a:effectLst/>
            </c:spPr>
            <c:extLst>
              <c:ext xmlns:c16="http://schemas.microsoft.com/office/drawing/2014/chart" uri="{C3380CC4-5D6E-409C-BE32-E72D297353CC}">
                <c16:uniqueId val="{00000007-E911-48E8-A892-7D62F0924BA2}"/>
              </c:ext>
            </c:extLst>
          </c:dPt>
          <c:dPt>
            <c:idx val="45"/>
            <c:marker>
              <c:symbol val="none"/>
            </c:marker>
            <c:bubble3D val="0"/>
            <c:spPr>
              <a:ln w="28575" cap="rnd">
                <a:noFill/>
                <a:round/>
              </a:ln>
              <a:effectLst/>
            </c:spPr>
            <c:extLst>
              <c:ext xmlns:c16="http://schemas.microsoft.com/office/drawing/2014/chart" uri="{C3380CC4-5D6E-409C-BE32-E72D297353CC}">
                <c16:uniqueId val="{00000009-E911-48E8-A892-7D62F0924BA2}"/>
              </c:ext>
            </c:extLst>
          </c:dPt>
          <c:cat>
            <c:multiLvlStrRef>
              <c:f>'21_ábra_chart'!$F$9:$G$62</c:f>
              <c:multiLvlStrCache>
                <c:ptCount val="54"/>
                <c:lvl>
                  <c:pt idx="0">
                    <c:v>2015</c:v>
                  </c:pt>
                  <c:pt idx="1">
                    <c:v>2016</c:v>
                  </c:pt>
                  <c:pt idx="2">
                    <c:v>2017</c:v>
                  </c:pt>
                  <c:pt idx="3">
                    <c:v>2018</c:v>
                  </c:pt>
                  <c:pt idx="4">
                    <c:v>2019</c:v>
                  </c:pt>
                  <c:pt idx="5">
                    <c:v>2020</c:v>
                  </c:pt>
                  <c:pt idx="6">
                    <c:v>2021</c:v>
                  </c:pt>
                  <c:pt idx="7">
                    <c:v>2022</c:v>
                  </c:pt>
                  <c:pt idx="8">
                    <c:v>2023 H1</c:v>
                  </c:pt>
                  <c:pt idx="9">
                    <c:v>2015</c:v>
                  </c:pt>
                  <c:pt idx="10">
                    <c:v>2016</c:v>
                  </c:pt>
                  <c:pt idx="11">
                    <c:v>2017</c:v>
                  </c:pt>
                  <c:pt idx="12">
                    <c:v>2018</c:v>
                  </c:pt>
                  <c:pt idx="13">
                    <c:v>2019</c:v>
                  </c:pt>
                  <c:pt idx="14">
                    <c:v>2020</c:v>
                  </c:pt>
                  <c:pt idx="15">
                    <c:v>2021</c:v>
                  </c:pt>
                  <c:pt idx="16">
                    <c:v>2022</c:v>
                  </c:pt>
                  <c:pt idx="17">
                    <c:v>2023 H1</c:v>
                  </c:pt>
                  <c:pt idx="18">
                    <c:v>2015</c:v>
                  </c:pt>
                  <c:pt idx="19">
                    <c:v>2016</c:v>
                  </c:pt>
                  <c:pt idx="20">
                    <c:v>2017</c:v>
                  </c:pt>
                  <c:pt idx="21">
                    <c:v>2018</c:v>
                  </c:pt>
                  <c:pt idx="22">
                    <c:v>2019</c:v>
                  </c:pt>
                  <c:pt idx="23">
                    <c:v>2020</c:v>
                  </c:pt>
                  <c:pt idx="24">
                    <c:v>2021</c:v>
                  </c:pt>
                  <c:pt idx="25">
                    <c:v>2022</c:v>
                  </c:pt>
                  <c:pt idx="26">
                    <c:v>2023 H1</c:v>
                  </c:pt>
                  <c:pt idx="27">
                    <c:v>2015</c:v>
                  </c:pt>
                  <c:pt idx="28">
                    <c:v>2016</c:v>
                  </c:pt>
                  <c:pt idx="29">
                    <c:v>2017</c:v>
                  </c:pt>
                  <c:pt idx="30">
                    <c:v>2018</c:v>
                  </c:pt>
                  <c:pt idx="31">
                    <c:v>2019</c:v>
                  </c:pt>
                  <c:pt idx="32">
                    <c:v>2020</c:v>
                  </c:pt>
                  <c:pt idx="33">
                    <c:v>2021</c:v>
                  </c:pt>
                  <c:pt idx="34">
                    <c:v>2022</c:v>
                  </c:pt>
                  <c:pt idx="35">
                    <c:v>2023 H1</c:v>
                  </c:pt>
                  <c:pt idx="36">
                    <c:v>2015</c:v>
                  </c:pt>
                  <c:pt idx="37">
                    <c:v>2016</c:v>
                  </c:pt>
                  <c:pt idx="38">
                    <c:v>2017</c:v>
                  </c:pt>
                  <c:pt idx="39">
                    <c:v>2018</c:v>
                  </c:pt>
                  <c:pt idx="40">
                    <c:v>2019</c:v>
                  </c:pt>
                  <c:pt idx="41">
                    <c:v>2020</c:v>
                  </c:pt>
                  <c:pt idx="42">
                    <c:v>2021</c:v>
                  </c:pt>
                  <c:pt idx="43">
                    <c:v>2022</c:v>
                  </c:pt>
                  <c:pt idx="44">
                    <c:v>2023 H1</c:v>
                  </c:pt>
                  <c:pt idx="45">
                    <c:v>2015</c:v>
                  </c:pt>
                  <c:pt idx="46">
                    <c:v>2016</c:v>
                  </c:pt>
                  <c:pt idx="47">
                    <c:v>2017</c:v>
                  </c:pt>
                  <c:pt idx="48">
                    <c:v>2018</c:v>
                  </c:pt>
                  <c:pt idx="49">
                    <c:v>2019</c:v>
                  </c:pt>
                  <c:pt idx="50">
                    <c:v>2020</c:v>
                  </c:pt>
                  <c:pt idx="51">
                    <c:v>2021</c:v>
                  </c:pt>
                  <c:pt idx="52">
                    <c:v>2022</c:v>
                  </c:pt>
                  <c:pt idx="53">
                    <c:v>2023 H1</c:v>
                  </c:pt>
                </c:lvl>
                <c:lvl>
                  <c:pt idx="0">
                    <c:v>Poland</c:v>
                  </c:pt>
                  <c:pt idx="9">
                    <c:v>Czech Republic</c:v>
                  </c:pt>
                  <c:pt idx="18">
                    <c:v>Slovakia</c:v>
                  </c:pt>
                  <c:pt idx="27">
                    <c:v>Hungary</c:v>
                  </c:pt>
                  <c:pt idx="36">
                    <c:v>Romania</c:v>
                  </c:pt>
                  <c:pt idx="45">
                    <c:v>Bulgaria</c:v>
                  </c:pt>
                </c:lvl>
              </c:multiLvlStrCache>
            </c:multiLvlStrRef>
          </c:cat>
          <c:val>
            <c:numRef>
              <c:f>'21_ábra_chart'!$K$9:$K$62</c:f>
              <c:numCache>
                <c:formatCode>#,##0.00</c:formatCode>
                <c:ptCount val="54"/>
                <c:pt idx="0">
                  <c:v>6</c:v>
                </c:pt>
                <c:pt idx="1">
                  <c:v>5.25</c:v>
                </c:pt>
                <c:pt idx="2">
                  <c:v>5</c:v>
                </c:pt>
                <c:pt idx="3">
                  <c:v>4.75</c:v>
                </c:pt>
                <c:pt idx="4">
                  <c:v>4.5</c:v>
                </c:pt>
                <c:pt idx="5">
                  <c:v>4.75</c:v>
                </c:pt>
                <c:pt idx="6">
                  <c:v>4.5</c:v>
                </c:pt>
                <c:pt idx="7">
                  <c:v>5</c:v>
                </c:pt>
                <c:pt idx="8">
                  <c:v>5.5</c:v>
                </c:pt>
                <c:pt idx="9">
                  <c:v>5.75</c:v>
                </c:pt>
                <c:pt idx="10">
                  <c:v>4.8500000000000005</c:v>
                </c:pt>
                <c:pt idx="11">
                  <c:v>4.8499999999999996</c:v>
                </c:pt>
                <c:pt idx="12">
                  <c:v>4.5</c:v>
                </c:pt>
                <c:pt idx="13">
                  <c:v>3.9</c:v>
                </c:pt>
                <c:pt idx="14">
                  <c:v>3.9</c:v>
                </c:pt>
                <c:pt idx="15">
                  <c:v>4</c:v>
                </c:pt>
                <c:pt idx="16">
                  <c:v>4.5</c:v>
                </c:pt>
                <c:pt idx="17">
                  <c:v>5.25</c:v>
                </c:pt>
                <c:pt idx="18">
                  <c:v>7.0000000000000009</c:v>
                </c:pt>
                <c:pt idx="19">
                  <c:v>6.5</c:v>
                </c:pt>
                <c:pt idx="20">
                  <c:v>6.5</c:v>
                </c:pt>
                <c:pt idx="21">
                  <c:v>6</c:v>
                </c:pt>
                <c:pt idx="22">
                  <c:v>5.5</c:v>
                </c:pt>
                <c:pt idx="23">
                  <c:v>5.75</c:v>
                </c:pt>
                <c:pt idx="24">
                  <c:v>5.25</c:v>
                </c:pt>
                <c:pt idx="25">
                  <c:v>5.5</c:v>
                </c:pt>
                <c:pt idx="26">
                  <c:v>6</c:v>
                </c:pt>
                <c:pt idx="27">
                  <c:v>7.2499999999999991</c:v>
                </c:pt>
                <c:pt idx="28">
                  <c:v>6.75</c:v>
                </c:pt>
                <c:pt idx="29">
                  <c:v>6</c:v>
                </c:pt>
                <c:pt idx="30">
                  <c:v>5.75</c:v>
                </c:pt>
                <c:pt idx="31">
                  <c:v>5.25</c:v>
                </c:pt>
                <c:pt idx="32">
                  <c:v>5.75</c:v>
                </c:pt>
                <c:pt idx="33">
                  <c:v>5.25</c:v>
                </c:pt>
                <c:pt idx="34">
                  <c:v>6</c:v>
                </c:pt>
                <c:pt idx="35">
                  <c:v>6.5</c:v>
                </c:pt>
                <c:pt idx="36">
                  <c:v>7.5</c:v>
                </c:pt>
                <c:pt idx="37">
                  <c:v>7.5</c:v>
                </c:pt>
                <c:pt idx="38">
                  <c:v>7.5</c:v>
                </c:pt>
                <c:pt idx="39">
                  <c:v>7.25</c:v>
                </c:pt>
                <c:pt idx="40">
                  <c:v>7</c:v>
                </c:pt>
                <c:pt idx="41">
                  <c:v>7.15</c:v>
                </c:pt>
                <c:pt idx="42">
                  <c:v>6.5</c:v>
                </c:pt>
                <c:pt idx="43">
                  <c:v>6.75</c:v>
                </c:pt>
                <c:pt idx="44">
                  <c:v>7</c:v>
                </c:pt>
                <c:pt idx="45">
                  <c:v>9</c:v>
                </c:pt>
                <c:pt idx="46">
                  <c:v>8.75</c:v>
                </c:pt>
                <c:pt idx="47">
                  <c:v>8.25</c:v>
                </c:pt>
                <c:pt idx="48">
                  <c:v>8</c:v>
                </c:pt>
                <c:pt idx="49">
                  <c:v>7.5</c:v>
                </c:pt>
                <c:pt idx="50">
                  <c:v>8</c:v>
                </c:pt>
                <c:pt idx="51">
                  <c:v>7.75</c:v>
                </c:pt>
                <c:pt idx="52">
                  <c:v>7.5</c:v>
                </c:pt>
                <c:pt idx="53">
                  <c:v>7.5</c:v>
                </c:pt>
              </c:numCache>
            </c:numRef>
          </c:val>
          <c:smooth val="0"/>
          <c:extLst>
            <c:ext xmlns:c16="http://schemas.microsoft.com/office/drawing/2014/chart" uri="{C3380CC4-5D6E-409C-BE32-E72D297353CC}">
              <c16:uniqueId val="{0000000B-0FC1-4B3C-9A81-DFB223287B2F}"/>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illion</a:t>
                </a:r>
              </a:p>
            </c:rich>
          </c:tx>
          <c:layout>
            <c:manualLayout>
              <c:xMode val="edge"/>
              <c:yMode val="edge"/>
              <c:x val="9.943187337280343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10670906973905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5.5891851851851852E-2"/>
          <c:w val="0.83689152777777776"/>
          <c:h val="0.44161759259259253"/>
        </c:manualLayout>
      </c:layout>
      <c:barChart>
        <c:barDir val="col"/>
        <c:grouping val="stacked"/>
        <c:varyColors val="0"/>
        <c:ser>
          <c:idx val="0"/>
          <c:order val="0"/>
          <c:tx>
            <c:strRef>
              <c:f>'22_ábra_chart'!$I$12</c:f>
              <c:strCache>
                <c:ptCount val="1"/>
                <c:pt idx="0">
                  <c:v>Bérleti díj változás hatása</c:v>
                </c:pt>
              </c:strCache>
            </c:strRef>
          </c:tx>
          <c:spPr>
            <a:solidFill>
              <a:srgbClr val="0070C0"/>
            </a:solidFill>
            <a:ln>
              <a:solidFill>
                <a:sysClr val="windowText" lastClr="000000">
                  <a:lumMod val="100000"/>
                </a:sysClr>
              </a:solidFill>
            </a:ln>
            <a:effectLst/>
          </c:spPr>
          <c:invertIfNegative val="0"/>
          <c:cat>
            <c:multiLvlStrRef>
              <c:f>'22_ábra_chart'!$E$13:$F$23</c:f>
              <c:multiLvlStrCache>
                <c:ptCount val="11"/>
                <c:lvl>
                  <c:pt idx="0">
                    <c:v>Prága</c:v>
                  </c:pt>
                  <c:pt idx="1">
                    <c:v>Budapest</c:v>
                  </c:pt>
                  <c:pt idx="2">
                    <c:v>Varsó</c:v>
                  </c:pt>
                  <c:pt idx="3">
                    <c:v>Bukarest</c:v>
                  </c:pt>
                  <c:pt idx="4">
                    <c:v>Pozsony</c:v>
                  </c:pt>
                  <c:pt idx="5">
                    <c:v>Párizs</c:v>
                  </c:pt>
                  <c:pt idx="6">
                    <c:v>Berlin</c:v>
                  </c:pt>
                  <c:pt idx="7">
                    <c:v>München</c:v>
                  </c:pt>
                  <c:pt idx="8">
                    <c:v>Milánó</c:v>
                  </c:pt>
                  <c:pt idx="9">
                    <c:v>Amszterdam</c:v>
                  </c:pt>
                  <c:pt idx="10">
                    <c:v>London</c:v>
                  </c:pt>
                </c:lvl>
                <c:lvl>
                  <c:pt idx="0">
                    <c:v>Kelet-Közép Európa</c:v>
                  </c:pt>
                  <c:pt idx="5">
                    <c:v>Nyugat-Európa</c:v>
                  </c:pt>
                </c:lvl>
              </c:multiLvlStrCache>
            </c:multiLvlStrRef>
          </c:cat>
          <c:val>
            <c:numRef>
              <c:f>'22_ábra_chart'!$I$13:$I$23</c:f>
              <c:numCache>
                <c:formatCode>#,##0.0</c:formatCode>
                <c:ptCount val="11"/>
                <c:pt idx="0">
                  <c:v>5.6000000000000005</c:v>
                </c:pt>
                <c:pt idx="1">
                  <c:v>0</c:v>
                </c:pt>
                <c:pt idx="2">
                  <c:v>2.1</c:v>
                </c:pt>
                <c:pt idx="3">
                  <c:v>15.8</c:v>
                </c:pt>
                <c:pt idx="4">
                  <c:v>2.9000000000000004</c:v>
                </c:pt>
                <c:pt idx="5">
                  <c:v>1</c:v>
                </c:pt>
                <c:pt idx="6">
                  <c:v>6</c:v>
                </c:pt>
                <c:pt idx="7">
                  <c:v>4.7</c:v>
                </c:pt>
                <c:pt idx="8">
                  <c:v>6.1</c:v>
                </c:pt>
                <c:pt idx="9">
                  <c:v>11</c:v>
                </c:pt>
                <c:pt idx="10">
                  <c:v>6.9</c:v>
                </c:pt>
              </c:numCache>
            </c:numRef>
          </c:val>
          <c:extLst>
            <c:ext xmlns:c16="http://schemas.microsoft.com/office/drawing/2014/chart" uri="{C3380CC4-5D6E-409C-BE32-E72D297353CC}">
              <c16:uniqueId val="{00000000-F687-4CDD-9281-FDA3DFBA28CC}"/>
            </c:ext>
          </c:extLst>
        </c:ser>
        <c:ser>
          <c:idx val="1"/>
          <c:order val="1"/>
          <c:tx>
            <c:strRef>
              <c:f>'22_ábra_chart'!$J$12</c:f>
              <c:strCache>
                <c:ptCount val="1"/>
                <c:pt idx="0">
                  <c:v>Hozamváltozás hatása</c:v>
                </c:pt>
              </c:strCache>
            </c:strRef>
          </c:tx>
          <c:spPr>
            <a:solidFill>
              <a:srgbClr val="FF0000"/>
            </a:solidFill>
            <a:ln>
              <a:solidFill>
                <a:sysClr val="windowText" lastClr="000000">
                  <a:lumMod val="100000"/>
                </a:sysClr>
              </a:solidFill>
            </a:ln>
            <a:effectLst/>
          </c:spPr>
          <c:invertIfNegative val="0"/>
          <c:cat>
            <c:multiLvlStrRef>
              <c:f>'22_ábra_chart'!$E$13:$F$23</c:f>
              <c:multiLvlStrCache>
                <c:ptCount val="11"/>
                <c:lvl>
                  <c:pt idx="0">
                    <c:v>Prága</c:v>
                  </c:pt>
                  <c:pt idx="1">
                    <c:v>Budapest</c:v>
                  </c:pt>
                  <c:pt idx="2">
                    <c:v>Varsó</c:v>
                  </c:pt>
                  <c:pt idx="3">
                    <c:v>Bukarest</c:v>
                  </c:pt>
                  <c:pt idx="4">
                    <c:v>Pozsony</c:v>
                  </c:pt>
                  <c:pt idx="5">
                    <c:v>Párizs</c:v>
                  </c:pt>
                  <c:pt idx="6">
                    <c:v>Berlin</c:v>
                  </c:pt>
                  <c:pt idx="7">
                    <c:v>München</c:v>
                  </c:pt>
                  <c:pt idx="8">
                    <c:v>Milánó</c:v>
                  </c:pt>
                  <c:pt idx="9">
                    <c:v>Amszterdam</c:v>
                  </c:pt>
                  <c:pt idx="10">
                    <c:v>London</c:v>
                  </c:pt>
                </c:lvl>
                <c:lvl>
                  <c:pt idx="0">
                    <c:v>Kelet-Közép Európa</c:v>
                  </c:pt>
                  <c:pt idx="5">
                    <c:v>Nyugat-Európa</c:v>
                  </c:pt>
                </c:lvl>
              </c:multiLvlStrCache>
            </c:multiLvlStrRef>
          </c:cat>
          <c:val>
            <c:numRef>
              <c:f>'22_ábra_chart'!$J$13:$J$23</c:f>
              <c:numCache>
                <c:formatCode>#,##0.0</c:formatCode>
                <c:ptCount val="11"/>
                <c:pt idx="0">
                  <c:v>-14.285714285714279</c:v>
                </c:pt>
                <c:pt idx="1">
                  <c:v>-19.23076923076923</c:v>
                </c:pt>
                <c:pt idx="2">
                  <c:v>-18.181818181818187</c:v>
                </c:pt>
                <c:pt idx="3">
                  <c:v>-7.1428571428571397</c:v>
                </c:pt>
                <c:pt idx="4">
                  <c:v>-16.666666666666664</c:v>
                </c:pt>
                <c:pt idx="5">
                  <c:v>-26.666666666666671</c:v>
                </c:pt>
                <c:pt idx="6">
                  <c:v>-27.848101265822777</c:v>
                </c:pt>
                <c:pt idx="7">
                  <c:v>-25.675675675675681</c:v>
                </c:pt>
                <c:pt idx="8">
                  <c:v>-25.000000000000011</c:v>
                </c:pt>
                <c:pt idx="9">
                  <c:v>-29.34782608695652</c:v>
                </c:pt>
                <c:pt idx="10">
                  <c:v>-25</c:v>
                </c:pt>
              </c:numCache>
            </c:numRef>
          </c:val>
          <c:extLst>
            <c:ext xmlns:c16="http://schemas.microsoft.com/office/drawing/2014/chart" uri="{C3380CC4-5D6E-409C-BE32-E72D297353CC}">
              <c16:uniqueId val="{00000001-F687-4CDD-9281-FDA3DFBA28CC}"/>
            </c:ext>
          </c:extLst>
        </c:ser>
        <c:dLbls>
          <c:showLegendKey val="0"/>
          <c:showVal val="0"/>
          <c:showCatName val="0"/>
          <c:showSerName val="0"/>
          <c:showPercent val="0"/>
          <c:showBubbleSize val="0"/>
        </c:dLbls>
        <c:gapWidth val="60"/>
        <c:overlap val="100"/>
        <c:axId val="1881749040"/>
        <c:axId val="1881746960"/>
      </c:barChart>
      <c:lineChart>
        <c:grouping val="standard"/>
        <c:varyColors val="0"/>
        <c:ser>
          <c:idx val="2"/>
          <c:order val="2"/>
          <c:tx>
            <c:strRef>
              <c:f>'22_ábra_chart'!$K$12</c:f>
              <c:strCache>
                <c:ptCount val="1"/>
                <c:pt idx="0">
                  <c:v>Éves tőkeérték-változás 2023. június</c:v>
                </c:pt>
              </c:strCache>
            </c:strRef>
          </c:tx>
          <c:spPr>
            <a:ln w="25400" cap="rnd">
              <a:noFill/>
              <a:round/>
            </a:ln>
            <a:effectLst/>
          </c:spPr>
          <c:marker>
            <c:symbol val="diamond"/>
            <c:size val="12"/>
            <c:spPr>
              <a:solidFill>
                <a:schemeClr val="accent4"/>
              </a:solidFill>
              <a:ln w="9525">
                <a:solidFill>
                  <a:schemeClr val="tx1"/>
                </a:solidFill>
              </a:ln>
              <a:effectLst/>
            </c:spPr>
          </c:marker>
          <c:cat>
            <c:multiLvlStrRef>
              <c:f>'22_ábra_chart'!$E$13:$F$23</c:f>
              <c:multiLvlStrCache>
                <c:ptCount val="11"/>
                <c:lvl>
                  <c:pt idx="0">
                    <c:v>Prága</c:v>
                  </c:pt>
                  <c:pt idx="1">
                    <c:v>Budapest</c:v>
                  </c:pt>
                  <c:pt idx="2">
                    <c:v>Varsó</c:v>
                  </c:pt>
                  <c:pt idx="3">
                    <c:v>Bukarest</c:v>
                  </c:pt>
                  <c:pt idx="4">
                    <c:v>Pozsony</c:v>
                  </c:pt>
                  <c:pt idx="5">
                    <c:v>Párizs</c:v>
                  </c:pt>
                  <c:pt idx="6">
                    <c:v>Berlin</c:v>
                  </c:pt>
                  <c:pt idx="7">
                    <c:v>München</c:v>
                  </c:pt>
                  <c:pt idx="8">
                    <c:v>Milánó</c:v>
                  </c:pt>
                  <c:pt idx="9">
                    <c:v>Amszterdam</c:v>
                  </c:pt>
                  <c:pt idx="10">
                    <c:v>London</c:v>
                  </c:pt>
                </c:lvl>
                <c:lvl>
                  <c:pt idx="0">
                    <c:v>Kelet-Közép Európa</c:v>
                  </c:pt>
                  <c:pt idx="5">
                    <c:v>Nyugat-Európa</c:v>
                  </c:pt>
                </c:lvl>
              </c:multiLvlStrCache>
            </c:multiLvlStrRef>
          </c:cat>
          <c:val>
            <c:numRef>
              <c:f>'22_ábra_chart'!$K$13:$K$23</c:f>
              <c:numCache>
                <c:formatCode>#,##0.0</c:formatCode>
                <c:ptCount val="11"/>
                <c:pt idx="0">
                  <c:v>-9.4857142857142804</c:v>
                </c:pt>
                <c:pt idx="1">
                  <c:v>-19.230769230769226</c:v>
                </c:pt>
                <c:pt idx="2">
                  <c:v>-16.463636363636382</c:v>
                </c:pt>
                <c:pt idx="3">
                  <c:v>7.5285714285714107</c:v>
                </c:pt>
                <c:pt idx="4">
                  <c:v>-14.25</c:v>
                </c:pt>
                <c:pt idx="5">
                  <c:v>-25.933333333333337</c:v>
                </c:pt>
                <c:pt idx="6">
                  <c:v>-23.518987341772132</c:v>
                </c:pt>
                <c:pt idx="7">
                  <c:v>-22.182432432432435</c:v>
                </c:pt>
                <c:pt idx="8">
                  <c:v>-20.425000000000011</c:v>
                </c:pt>
                <c:pt idx="9">
                  <c:v>-21.576086956521735</c:v>
                </c:pt>
                <c:pt idx="10">
                  <c:v>-19.825000000000003</c:v>
                </c:pt>
              </c:numCache>
            </c:numRef>
          </c:val>
          <c:smooth val="0"/>
          <c:extLst>
            <c:ext xmlns:c16="http://schemas.microsoft.com/office/drawing/2014/chart" uri="{C3380CC4-5D6E-409C-BE32-E72D297353CC}">
              <c16:uniqueId val="{00000002-F687-4CDD-9281-FDA3DFBA28CC}"/>
            </c:ext>
          </c:extLst>
        </c:ser>
        <c:ser>
          <c:idx val="3"/>
          <c:order val="3"/>
          <c:tx>
            <c:strRef>
              <c:f>'22_ábra_chart'!$L$12</c:f>
              <c:strCache>
                <c:ptCount val="1"/>
                <c:pt idx="0">
                  <c:v>KKE átlagos éves tőkeérték-változás</c:v>
                </c:pt>
              </c:strCache>
            </c:strRef>
          </c:tx>
          <c:spPr>
            <a:ln w="31750" cap="rnd">
              <a:solidFill>
                <a:schemeClr val="tx1"/>
              </a:solidFill>
              <a:prstDash val="dash"/>
              <a:round/>
            </a:ln>
            <a:effectLst/>
          </c:spPr>
          <c:marker>
            <c:symbol val="none"/>
          </c:marker>
          <c:cat>
            <c:multiLvlStrRef>
              <c:f>'22_ábra_chart'!$E$13:$F$23</c:f>
              <c:multiLvlStrCache>
                <c:ptCount val="11"/>
                <c:lvl>
                  <c:pt idx="0">
                    <c:v>Prága</c:v>
                  </c:pt>
                  <c:pt idx="1">
                    <c:v>Budapest</c:v>
                  </c:pt>
                  <c:pt idx="2">
                    <c:v>Varsó</c:v>
                  </c:pt>
                  <c:pt idx="3">
                    <c:v>Bukarest</c:v>
                  </c:pt>
                  <c:pt idx="4">
                    <c:v>Pozsony</c:v>
                  </c:pt>
                  <c:pt idx="5">
                    <c:v>Párizs</c:v>
                  </c:pt>
                  <c:pt idx="6">
                    <c:v>Berlin</c:v>
                  </c:pt>
                  <c:pt idx="7">
                    <c:v>München</c:v>
                  </c:pt>
                  <c:pt idx="8">
                    <c:v>Milánó</c:v>
                  </c:pt>
                  <c:pt idx="9">
                    <c:v>Amszterdam</c:v>
                  </c:pt>
                  <c:pt idx="10">
                    <c:v>London</c:v>
                  </c:pt>
                </c:lvl>
                <c:lvl>
                  <c:pt idx="0">
                    <c:v>Kelet-Közép Európa</c:v>
                  </c:pt>
                  <c:pt idx="5">
                    <c:v>Nyugat-Európa</c:v>
                  </c:pt>
                </c:lvl>
              </c:multiLvlStrCache>
            </c:multiLvlStrRef>
          </c:cat>
          <c:val>
            <c:numRef>
              <c:f>'22_ábra_chart'!$L$13:$L$23</c:f>
              <c:numCache>
                <c:formatCode>#,##0.0</c:formatCode>
                <c:ptCount val="11"/>
                <c:pt idx="0">
                  <c:v>-10.380309690309696</c:v>
                </c:pt>
                <c:pt idx="1">
                  <c:v>-10.380309690309696</c:v>
                </c:pt>
                <c:pt idx="2">
                  <c:v>-10.380309690309696</c:v>
                </c:pt>
                <c:pt idx="3">
                  <c:v>-10.380309690309696</c:v>
                </c:pt>
                <c:pt idx="4">
                  <c:v>-10.380309690309696</c:v>
                </c:pt>
              </c:numCache>
            </c:numRef>
          </c:val>
          <c:smooth val="0"/>
          <c:extLst>
            <c:ext xmlns:c16="http://schemas.microsoft.com/office/drawing/2014/chart" uri="{C3380CC4-5D6E-409C-BE32-E72D297353CC}">
              <c16:uniqueId val="{00000003-F687-4CDD-9281-FDA3DFBA28CC}"/>
            </c:ext>
          </c:extLst>
        </c:ser>
        <c:ser>
          <c:idx val="4"/>
          <c:order val="4"/>
          <c:tx>
            <c:strRef>
              <c:f>'22_ábra_chart'!$M$12</c:f>
              <c:strCache>
                <c:ptCount val="1"/>
                <c:pt idx="0">
                  <c:v>Nyugat-Európa átlagos éves tőkeérték-változás</c:v>
                </c:pt>
              </c:strCache>
            </c:strRef>
          </c:tx>
          <c:spPr>
            <a:ln w="31750" cap="rnd">
              <a:solidFill>
                <a:schemeClr val="tx1"/>
              </a:solidFill>
              <a:round/>
            </a:ln>
            <a:effectLst/>
          </c:spPr>
          <c:marker>
            <c:symbol val="none"/>
          </c:marker>
          <c:cat>
            <c:multiLvlStrRef>
              <c:f>'22_ábra_chart'!$E$13:$F$23</c:f>
              <c:multiLvlStrCache>
                <c:ptCount val="11"/>
                <c:lvl>
                  <c:pt idx="0">
                    <c:v>Prága</c:v>
                  </c:pt>
                  <c:pt idx="1">
                    <c:v>Budapest</c:v>
                  </c:pt>
                  <c:pt idx="2">
                    <c:v>Varsó</c:v>
                  </c:pt>
                  <c:pt idx="3">
                    <c:v>Bukarest</c:v>
                  </c:pt>
                  <c:pt idx="4">
                    <c:v>Pozsony</c:v>
                  </c:pt>
                  <c:pt idx="5">
                    <c:v>Párizs</c:v>
                  </c:pt>
                  <c:pt idx="6">
                    <c:v>Berlin</c:v>
                  </c:pt>
                  <c:pt idx="7">
                    <c:v>München</c:v>
                  </c:pt>
                  <c:pt idx="8">
                    <c:v>Milánó</c:v>
                  </c:pt>
                  <c:pt idx="9">
                    <c:v>Amszterdam</c:v>
                  </c:pt>
                  <c:pt idx="10">
                    <c:v>London</c:v>
                  </c:pt>
                </c:lvl>
                <c:lvl>
                  <c:pt idx="0">
                    <c:v>Kelet-Közép Európa</c:v>
                  </c:pt>
                  <c:pt idx="5">
                    <c:v>Nyugat-Európa</c:v>
                  </c:pt>
                </c:lvl>
              </c:multiLvlStrCache>
            </c:multiLvlStrRef>
          </c:cat>
          <c:val>
            <c:numRef>
              <c:f>'22_ábra_chart'!$M$13:$M$23</c:f>
              <c:numCache>
                <c:formatCode>#,##0.0</c:formatCode>
                <c:ptCount val="11"/>
                <c:pt idx="5">
                  <c:v>-22.243473344009942</c:v>
                </c:pt>
                <c:pt idx="6">
                  <c:v>-22.243473344009942</c:v>
                </c:pt>
                <c:pt idx="7">
                  <c:v>-22.243473344009942</c:v>
                </c:pt>
                <c:pt idx="8">
                  <c:v>-22.243473344009942</c:v>
                </c:pt>
                <c:pt idx="9">
                  <c:v>-22.243473344009942</c:v>
                </c:pt>
                <c:pt idx="10">
                  <c:v>-22.243473344009942</c:v>
                </c:pt>
              </c:numCache>
            </c:numRef>
          </c:val>
          <c:smooth val="0"/>
          <c:extLst>
            <c:ext xmlns:c16="http://schemas.microsoft.com/office/drawing/2014/chart" uri="{C3380CC4-5D6E-409C-BE32-E72D297353CC}">
              <c16:uniqueId val="{00000004-F687-4CDD-9281-FDA3DFBA28CC}"/>
            </c:ext>
          </c:extLst>
        </c:ser>
        <c:dLbls>
          <c:showLegendKey val="0"/>
          <c:showVal val="0"/>
          <c:showCatName val="0"/>
          <c:showSerName val="0"/>
          <c:showPercent val="0"/>
          <c:showBubbleSize val="0"/>
        </c:dLbls>
        <c:marker val="1"/>
        <c:smooth val="0"/>
        <c:axId val="1881670832"/>
        <c:axId val="1881672080"/>
      </c:lineChart>
      <c:catAx>
        <c:axId val="188174904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1881746960"/>
        <c:crosses val="autoZero"/>
        <c:auto val="1"/>
        <c:lblAlgn val="ctr"/>
        <c:lblOffset val="100"/>
        <c:noMultiLvlLbl val="0"/>
      </c:catAx>
      <c:valAx>
        <c:axId val="1881746960"/>
        <c:scaling>
          <c:orientation val="minMax"/>
          <c:min val="-3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81749040"/>
        <c:crosses val="autoZero"/>
        <c:crossBetween val="between"/>
      </c:valAx>
      <c:valAx>
        <c:axId val="1881672080"/>
        <c:scaling>
          <c:orientation val="minMax"/>
          <c:max val="20"/>
          <c:min val="-3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853986111111116"/>
              <c:y val="2.086666666666666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81670832"/>
        <c:crosses val="max"/>
        <c:crossBetween val="between"/>
      </c:valAx>
      <c:catAx>
        <c:axId val="1881670832"/>
        <c:scaling>
          <c:orientation val="minMax"/>
        </c:scaling>
        <c:delete val="1"/>
        <c:axPos val="b"/>
        <c:numFmt formatCode="General" sourceLinked="1"/>
        <c:majorTickMark val="out"/>
        <c:minorTickMark val="none"/>
        <c:tickLblPos val="nextTo"/>
        <c:crossAx val="18816720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9759444444444438E-2"/>
          <c:y val="0.77303703703703708"/>
          <c:w val="0.83695319444444449"/>
          <c:h val="0.21285185185185185"/>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5.5891851851851852E-2"/>
          <c:w val="0.83689152777777776"/>
          <c:h val="0.44161759259259253"/>
        </c:manualLayout>
      </c:layout>
      <c:barChart>
        <c:barDir val="col"/>
        <c:grouping val="stacked"/>
        <c:varyColors val="0"/>
        <c:ser>
          <c:idx val="0"/>
          <c:order val="0"/>
          <c:tx>
            <c:strRef>
              <c:f>'22_ábra_chart'!$I$11</c:f>
              <c:strCache>
                <c:ptCount val="1"/>
                <c:pt idx="0">
                  <c:v>Effect of rent change</c:v>
                </c:pt>
              </c:strCache>
            </c:strRef>
          </c:tx>
          <c:spPr>
            <a:solidFill>
              <a:srgbClr val="0070C0"/>
            </a:solidFill>
            <a:ln>
              <a:solidFill>
                <a:sysClr val="windowText" lastClr="000000">
                  <a:lumMod val="100000"/>
                </a:sysClr>
              </a:solidFill>
            </a:ln>
            <a:effectLst/>
          </c:spPr>
          <c:invertIfNegative val="0"/>
          <c:cat>
            <c:multiLvlStrRef>
              <c:f>'22_ábra_chart'!$G$13:$H$23</c:f>
              <c:multiLvlStrCache>
                <c:ptCount val="11"/>
                <c:lvl>
                  <c:pt idx="0">
                    <c:v>Prague</c:v>
                  </c:pt>
                  <c:pt idx="1">
                    <c:v>Budapest</c:v>
                  </c:pt>
                  <c:pt idx="2">
                    <c:v>Warsaw</c:v>
                  </c:pt>
                  <c:pt idx="3">
                    <c:v>Bucharest</c:v>
                  </c:pt>
                  <c:pt idx="4">
                    <c:v>Bratislava</c:v>
                  </c:pt>
                  <c:pt idx="5">
                    <c:v>Paris</c:v>
                  </c:pt>
                  <c:pt idx="6">
                    <c:v>Berlin</c:v>
                  </c:pt>
                  <c:pt idx="7">
                    <c:v>Munich</c:v>
                  </c:pt>
                  <c:pt idx="8">
                    <c:v>Milan</c:v>
                  </c:pt>
                  <c:pt idx="9">
                    <c:v>Amsterdam</c:v>
                  </c:pt>
                  <c:pt idx="10">
                    <c:v>London</c:v>
                  </c:pt>
                </c:lvl>
                <c:lvl>
                  <c:pt idx="0">
                    <c:v>Central and Eastern Europe</c:v>
                  </c:pt>
                  <c:pt idx="5">
                    <c:v>Western Europe</c:v>
                  </c:pt>
                </c:lvl>
              </c:multiLvlStrCache>
            </c:multiLvlStrRef>
          </c:cat>
          <c:val>
            <c:numRef>
              <c:f>'22_ábra_chart'!$I$13:$I$23</c:f>
              <c:numCache>
                <c:formatCode>#,##0.0</c:formatCode>
                <c:ptCount val="11"/>
                <c:pt idx="0">
                  <c:v>5.6000000000000005</c:v>
                </c:pt>
                <c:pt idx="1">
                  <c:v>0</c:v>
                </c:pt>
                <c:pt idx="2">
                  <c:v>2.1</c:v>
                </c:pt>
                <c:pt idx="3">
                  <c:v>15.8</c:v>
                </c:pt>
                <c:pt idx="4">
                  <c:v>2.9000000000000004</c:v>
                </c:pt>
                <c:pt idx="5">
                  <c:v>1</c:v>
                </c:pt>
                <c:pt idx="6">
                  <c:v>6</c:v>
                </c:pt>
                <c:pt idx="7">
                  <c:v>4.7</c:v>
                </c:pt>
                <c:pt idx="8">
                  <c:v>6.1</c:v>
                </c:pt>
                <c:pt idx="9">
                  <c:v>11</c:v>
                </c:pt>
                <c:pt idx="10">
                  <c:v>6.9</c:v>
                </c:pt>
              </c:numCache>
            </c:numRef>
          </c:val>
          <c:extLst>
            <c:ext xmlns:c16="http://schemas.microsoft.com/office/drawing/2014/chart" uri="{C3380CC4-5D6E-409C-BE32-E72D297353CC}">
              <c16:uniqueId val="{00000000-18FC-4239-8461-DF6B1A171D05}"/>
            </c:ext>
          </c:extLst>
        </c:ser>
        <c:ser>
          <c:idx val="1"/>
          <c:order val="1"/>
          <c:tx>
            <c:strRef>
              <c:f>'22_ábra_chart'!$J$11</c:f>
              <c:strCache>
                <c:ptCount val="1"/>
                <c:pt idx="0">
                  <c:v>Effect of yield change</c:v>
                </c:pt>
              </c:strCache>
            </c:strRef>
          </c:tx>
          <c:spPr>
            <a:solidFill>
              <a:srgbClr val="FF0000"/>
            </a:solidFill>
            <a:ln>
              <a:solidFill>
                <a:sysClr val="windowText" lastClr="000000">
                  <a:lumMod val="100000"/>
                </a:sysClr>
              </a:solidFill>
            </a:ln>
            <a:effectLst/>
          </c:spPr>
          <c:invertIfNegative val="0"/>
          <c:cat>
            <c:multiLvlStrRef>
              <c:f>'22_ábra_chart'!$G$13:$H$23</c:f>
              <c:multiLvlStrCache>
                <c:ptCount val="11"/>
                <c:lvl>
                  <c:pt idx="0">
                    <c:v>Prague</c:v>
                  </c:pt>
                  <c:pt idx="1">
                    <c:v>Budapest</c:v>
                  </c:pt>
                  <c:pt idx="2">
                    <c:v>Warsaw</c:v>
                  </c:pt>
                  <c:pt idx="3">
                    <c:v>Bucharest</c:v>
                  </c:pt>
                  <c:pt idx="4">
                    <c:v>Bratislava</c:v>
                  </c:pt>
                  <c:pt idx="5">
                    <c:v>Paris</c:v>
                  </c:pt>
                  <c:pt idx="6">
                    <c:v>Berlin</c:v>
                  </c:pt>
                  <c:pt idx="7">
                    <c:v>Munich</c:v>
                  </c:pt>
                  <c:pt idx="8">
                    <c:v>Milan</c:v>
                  </c:pt>
                  <c:pt idx="9">
                    <c:v>Amsterdam</c:v>
                  </c:pt>
                  <c:pt idx="10">
                    <c:v>London</c:v>
                  </c:pt>
                </c:lvl>
                <c:lvl>
                  <c:pt idx="0">
                    <c:v>Central and Eastern Europe</c:v>
                  </c:pt>
                  <c:pt idx="5">
                    <c:v>Western Europe</c:v>
                  </c:pt>
                </c:lvl>
              </c:multiLvlStrCache>
            </c:multiLvlStrRef>
          </c:cat>
          <c:val>
            <c:numRef>
              <c:f>'22_ábra_chart'!$J$13:$J$23</c:f>
              <c:numCache>
                <c:formatCode>#,##0.0</c:formatCode>
                <c:ptCount val="11"/>
                <c:pt idx="0">
                  <c:v>-14.285714285714279</c:v>
                </c:pt>
                <c:pt idx="1">
                  <c:v>-19.23076923076923</c:v>
                </c:pt>
                <c:pt idx="2">
                  <c:v>-18.181818181818187</c:v>
                </c:pt>
                <c:pt idx="3">
                  <c:v>-7.1428571428571397</c:v>
                </c:pt>
                <c:pt idx="4">
                  <c:v>-16.666666666666664</c:v>
                </c:pt>
                <c:pt idx="5">
                  <c:v>-26.666666666666671</c:v>
                </c:pt>
                <c:pt idx="6">
                  <c:v>-27.848101265822777</c:v>
                </c:pt>
                <c:pt idx="7">
                  <c:v>-25.675675675675681</c:v>
                </c:pt>
                <c:pt idx="8">
                  <c:v>-25.000000000000011</c:v>
                </c:pt>
                <c:pt idx="9">
                  <c:v>-29.34782608695652</c:v>
                </c:pt>
                <c:pt idx="10">
                  <c:v>-25</c:v>
                </c:pt>
              </c:numCache>
            </c:numRef>
          </c:val>
          <c:extLst>
            <c:ext xmlns:c16="http://schemas.microsoft.com/office/drawing/2014/chart" uri="{C3380CC4-5D6E-409C-BE32-E72D297353CC}">
              <c16:uniqueId val="{00000001-18FC-4239-8461-DF6B1A171D05}"/>
            </c:ext>
          </c:extLst>
        </c:ser>
        <c:dLbls>
          <c:showLegendKey val="0"/>
          <c:showVal val="0"/>
          <c:showCatName val="0"/>
          <c:showSerName val="0"/>
          <c:showPercent val="0"/>
          <c:showBubbleSize val="0"/>
        </c:dLbls>
        <c:gapWidth val="60"/>
        <c:overlap val="100"/>
        <c:axId val="1881749040"/>
        <c:axId val="1881746960"/>
      </c:barChart>
      <c:lineChart>
        <c:grouping val="standard"/>
        <c:varyColors val="0"/>
        <c:ser>
          <c:idx val="2"/>
          <c:order val="2"/>
          <c:tx>
            <c:strRef>
              <c:f>'22_ábra_chart'!$K$11</c:f>
              <c:strCache>
                <c:ptCount val="1"/>
                <c:pt idx="0">
                  <c:v>Annual capital value change June 2023</c:v>
                </c:pt>
              </c:strCache>
            </c:strRef>
          </c:tx>
          <c:spPr>
            <a:ln w="25400" cap="rnd">
              <a:noFill/>
              <a:round/>
            </a:ln>
            <a:effectLst/>
          </c:spPr>
          <c:marker>
            <c:symbol val="diamond"/>
            <c:size val="12"/>
            <c:spPr>
              <a:solidFill>
                <a:schemeClr val="accent4"/>
              </a:solidFill>
              <a:ln w="9525">
                <a:solidFill>
                  <a:schemeClr val="tx1"/>
                </a:solidFill>
              </a:ln>
              <a:effectLst/>
            </c:spPr>
          </c:marker>
          <c:cat>
            <c:multiLvlStrRef>
              <c:f>'22_ábra_chart'!$G$13:$H$23</c:f>
              <c:multiLvlStrCache>
                <c:ptCount val="11"/>
                <c:lvl>
                  <c:pt idx="0">
                    <c:v>Prague</c:v>
                  </c:pt>
                  <c:pt idx="1">
                    <c:v>Budapest</c:v>
                  </c:pt>
                  <c:pt idx="2">
                    <c:v>Warsaw</c:v>
                  </c:pt>
                  <c:pt idx="3">
                    <c:v>Bucharest</c:v>
                  </c:pt>
                  <c:pt idx="4">
                    <c:v>Bratislava</c:v>
                  </c:pt>
                  <c:pt idx="5">
                    <c:v>Paris</c:v>
                  </c:pt>
                  <c:pt idx="6">
                    <c:v>Berlin</c:v>
                  </c:pt>
                  <c:pt idx="7">
                    <c:v>Munich</c:v>
                  </c:pt>
                  <c:pt idx="8">
                    <c:v>Milan</c:v>
                  </c:pt>
                  <c:pt idx="9">
                    <c:v>Amsterdam</c:v>
                  </c:pt>
                  <c:pt idx="10">
                    <c:v>London</c:v>
                  </c:pt>
                </c:lvl>
                <c:lvl>
                  <c:pt idx="0">
                    <c:v>Central and Eastern Europe</c:v>
                  </c:pt>
                  <c:pt idx="5">
                    <c:v>Western Europe</c:v>
                  </c:pt>
                </c:lvl>
              </c:multiLvlStrCache>
            </c:multiLvlStrRef>
          </c:cat>
          <c:val>
            <c:numRef>
              <c:f>'22_ábra_chart'!$K$13:$K$23</c:f>
              <c:numCache>
                <c:formatCode>#,##0.0</c:formatCode>
                <c:ptCount val="11"/>
                <c:pt idx="0">
                  <c:v>-9.4857142857142804</c:v>
                </c:pt>
                <c:pt idx="1">
                  <c:v>-19.230769230769226</c:v>
                </c:pt>
                <c:pt idx="2">
                  <c:v>-16.463636363636382</c:v>
                </c:pt>
                <c:pt idx="3">
                  <c:v>7.5285714285714107</c:v>
                </c:pt>
                <c:pt idx="4">
                  <c:v>-14.25</c:v>
                </c:pt>
                <c:pt idx="5">
                  <c:v>-25.933333333333337</c:v>
                </c:pt>
                <c:pt idx="6">
                  <c:v>-23.518987341772132</c:v>
                </c:pt>
                <c:pt idx="7">
                  <c:v>-22.182432432432435</c:v>
                </c:pt>
                <c:pt idx="8">
                  <c:v>-20.425000000000011</c:v>
                </c:pt>
                <c:pt idx="9">
                  <c:v>-21.576086956521735</c:v>
                </c:pt>
                <c:pt idx="10">
                  <c:v>-19.825000000000003</c:v>
                </c:pt>
              </c:numCache>
            </c:numRef>
          </c:val>
          <c:smooth val="0"/>
          <c:extLst>
            <c:ext xmlns:c16="http://schemas.microsoft.com/office/drawing/2014/chart" uri="{C3380CC4-5D6E-409C-BE32-E72D297353CC}">
              <c16:uniqueId val="{00000002-18FC-4239-8461-DF6B1A171D05}"/>
            </c:ext>
          </c:extLst>
        </c:ser>
        <c:ser>
          <c:idx val="3"/>
          <c:order val="3"/>
          <c:tx>
            <c:strRef>
              <c:f>'22_ábra_chart'!$L$11</c:f>
              <c:strCache>
                <c:ptCount val="1"/>
                <c:pt idx="0">
                  <c:v>CEE average capital value change</c:v>
                </c:pt>
              </c:strCache>
            </c:strRef>
          </c:tx>
          <c:spPr>
            <a:ln w="31750" cap="rnd">
              <a:solidFill>
                <a:schemeClr val="tx1"/>
              </a:solidFill>
              <a:prstDash val="dash"/>
              <a:round/>
            </a:ln>
            <a:effectLst/>
          </c:spPr>
          <c:marker>
            <c:symbol val="none"/>
          </c:marker>
          <c:cat>
            <c:multiLvlStrRef>
              <c:f>'22_ábra_chart'!$G$13:$H$23</c:f>
              <c:multiLvlStrCache>
                <c:ptCount val="11"/>
                <c:lvl>
                  <c:pt idx="0">
                    <c:v>Prague</c:v>
                  </c:pt>
                  <c:pt idx="1">
                    <c:v>Budapest</c:v>
                  </c:pt>
                  <c:pt idx="2">
                    <c:v>Warsaw</c:v>
                  </c:pt>
                  <c:pt idx="3">
                    <c:v>Bucharest</c:v>
                  </c:pt>
                  <c:pt idx="4">
                    <c:v>Bratislava</c:v>
                  </c:pt>
                  <c:pt idx="5">
                    <c:v>Paris</c:v>
                  </c:pt>
                  <c:pt idx="6">
                    <c:v>Berlin</c:v>
                  </c:pt>
                  <c:pt idx="7">
                    <c:v>Munich</c:v>
                  </c:pt>
                  <c:pt idx="8">
                    <c:v>Milan</c:v>
                  </c:pt>
                  <c:pt idx="9">
                    <c:v>Amsterdam</c:v>
                  </c:pt>
                  <c:pt idx="10">
                    <c:v>London</c:v>
                  </c:pt>
                </c:lvl>
                <c:lvl>
                  <c:pt idx="0">
                    <c:v>Central and Eastern Europe</c:v>
                  </c:pt>
                  <c:pt idx="5">
                    <c:v>Western Europe</c:v>
                  </c:pt>
                </c:lvl>
              </c:multiLvlStrCache>
            </c:multiLvlStrRef>
          </c:cat>
          <c:val>
            <c:numRef>
              <c:f>'22_ábra_chart'!$L$13:$L$23</c:f>
              <c:numCache>
                <c:formatCode>#,##0.0</c:formatCode>
                <c:ptCount val="11"/>
                <c:pt idx="0">
                  <c:v>-10.380309690309696</c:v>
                </c:pt>
                <c:pt idx="1">
                  <c:v>-10.380309690309696</c:v>
                </c:pt>
                <c:pt idx="2">
                  <c:v>-10.380309690309696</c:v>
                </c:pt>
                <c:pt idx="3">
                  <c:v>-10.380309690309696</c:v>
                </c:pt>
                <c:pt idx="4">
                  <c:v>-10.380309690309696</c:v>
                </c:pt>
              </c:numCache>
            </c:numRef>
          </c:val>
          <c:smooth val="0"/>
          <c:extLst>
            <c:ext xmlns:c16="http://schemas.microsoft.com/office/drawing/2014/chart" uri="{C3380CC4-5D6E-409C-BE32-E72D297353CC}">
              <c16:uniqueId val="{00000003-18FC-4239-8461-DF6B1A171D05}"/>
            </c:ext>
          </c:extLst>
        </c:ser>
        <c:ser>
          <c:idx val="4"/>
          <c:order val="4"/>
          <c:tx>
            <c:strRef>
              <c:f>'22_ábra_chart'!$M$11</c:f>
              <c:strCache>
                <c:ptCount val="1"/>
                <c:pt idx="0">
                  <c:v>Western Europe average capital value change</c:v>
                </c:pt>
              </c:strCache>
            </c:strRef>
          </c:tx>
          <c:spPr>
            <a:ln w="31750" cap="rnd">
              <a:solidFill>
                <a:schemeClr val="tx1"/>
              </a:solidFill>
              <a:round/>
            </a:ln>
            <a:effectLst/>
          </c:spPr>
          <c:marker>
            <c:symbol val="none"/>
          </c:marker>
          <c:cat>
            <c:multiLvlStrRef>
              <c:f>'22_ábra_chart'!$G$13:$H$23</c:f>
              <c:multiLvlStrCache>
                <c:ptCount val="11"/>
                <c:lvl>
                  <c:pt idx="0">
                    <c:v>Prague</c:v>
                  </c:pt>
                  <c:pt idx="1">
                    <c:v>Budapest</c:v>
                  </c:pt>
                  <c:pt idx="2">
                    <c:v>Warsaw</c:v>
                  </c:pt>
                  <c:pt idx="3">
                    <c:v>Bucharest</c:v>
                  </c:pt>
                  <c:pt idx="4">
                    <c:v>Bratislava</c:v>
                  </c:pt>
                  <c:pt idx="5">
                    <c:v>Paris</c:v>
                  </c:pt>
                  <c:pt idx="6">
                    <c:v>Berlin</c:v>
                  </c:pt>
                  <c:pt idx="7">
                    <c:v>Munich</c:v>
                  </c:pt>
                  <c:pt idx="8">
                    <c:v>Milan</c:v>
                  </c:pt>
                  <c:pt idx="9">
                    <c:v>Amsterdam</c:v>
                  </c:pt>
                  <c:pt idx="10">
                    <c:v>London</c:v>
                  </c:pt>
                </c:lvl>
                <c:lvl>
                  <c:pt idx="0">
                    <c:v>Central and Eastern Europe</c:v>
                  </c:pt>
                  <c:pt idx="5">
                    <c:v>Western Europe</c:v>
                  </c:pt>
                </c:lvl>
              </c:multiLvlStrCache>
            </c:multiLvlStrRef>
          </c:cat>
          <c:val>
            <c:numRef>
              <c:f>'22_ábra_chart'!$M$13:$M$23</c:f>
              <c:numCache>
                <c:formatCode>#,##0.0</c:formatCode>
                <c:ptCount val="11"/>
                <c:pt idx="5">
                  <c:v>-22.243473344009942</c:v>
                </c:pt>
                <c:pt idx="6">
                  <c:v>-22.243473344009942</c:v>
                </c:pt>
                <c:pt idx="7">
                  <c:v>-22.243473344009942</c:v>
                </c:pt>
                <c:pt idx="8">
                  <c:v>-22.243473344009942</c:v>
                </c:pt>
                <c:pt idx="9">
                  <c:v>-22.243473344009942</c:v>
                </c:pt>
                <c:pt idx="10">
                  <c:v>-22.243473344009942</c:v>
                </c:pt>
              </c:numCache>
            </c:numRef>
          </c:val>
          <c:smooth val="0"/>
          <c:extLst>
            <c:ext xmlns:c16="http://schemas.microsoft.com/office/drawing/2014/chart" uri="{C3380CC4-5D6E-409C-BE32-E72D297353CC}">
              <c16:uniqueId val="{00000004-18FC-4239-8461-DF6B1A171D05}"/>
            </c:ext>
          </c:extLst>
        </c:ser>
        <c:dLbls>
          <c:showLegendKey val="0"/>
          <c:showVal val="0"/>
          <c:showCatName val="0"/>
          <c:showSerName val="0"/>
          <c:showPercent val="0"/>
          <c:showBubbleSize val="0"/>
        </c:dLbls>
        <c:marker val="1"/>
        <c:smooth val="0"/>
        <c:axId val="1881670832"/>
        <c:axId val="1881672080"/>
      </c:lineChart>
      <c:catAx>
        <c:axId val="188174904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1881746960"/>
        <c:crosses val="autoZero"/>
        <c:auto val="1"/>
        <c:lblAlgn val="ctr"/>
        <c:lblOffset val="100"/>
        <c:noMultiLvlLbl val="0"/>
      </c:catAx>
      <c:valAx>
        <c:axId val="1881746960"/>
        <c:scaling>
          <c:orientation val="minMax"/>
          <c:min val="-3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81749040"/>
        <c:crosses val="autoZero"/>
        <c:crossBetween val="between"/>
      </c:valAx>
      <c:valAx>
        <c:axId val="1881672080"/>
        <c:scaling>
          <c:orientation val="minMax"/>
          <c:max val="20"/>
          <c:min val="-3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1445652777777788"/>
              <c:y val="2.086666666666666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81670832"/>
        <c:crosses val="max"/>
        <c:crossBetween val="between"/>
      </c:valAx>
      <c:catAx>
        <c:axId val="1881670832"/>
        <c:scaling>
          <c:orientation val="minMax"/>
        </c:scaling>
        <c:delete val="1"/>
        <c:axPos val="b"/>
        <c:numFmt formatCode="General" sourceLinked="1"/>
        <c:majorTickMark val="out"/>
        <c:minorTickMark val="none"/>
        <c:tickLblPos val="nextTo"/>
        <c:crossAx val="18816720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9759444444444438E-2"/>
          <c:y val="0.77303703703703708"/>
          <c:w val="0.83695319444444449"/>
          <c:h val="0.21285185185185185"/>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1083275884"/>
          <c:y val="5.1165183863278146E-2"/>
          <c:w val="0.80102443041208582"/>
          <c:h val="0.57486540232918604"/>
        </c:manualLayout>
      </c:layout>
      <c:barChart>
        <c:barDir val="col"/>
        <c:grouping val="stacked"/>
        <c:varyColors val="0"/>
        <c:ser>
          <c:idx val="0"/>
          <c:order val="0"/>
          <c:tx>
            <c:strRef>
              <c:f>'23_ábra_chart'!$F$10</c:f>
              <c:strCache>
                <c:ptCount val="1"/>
                <c:pt idx="0">
                  <c:v>Office, retail</c:v>
                </c:pt>
              </c:strCache>
            </c:strRef>
          </c:tx>
          <c:spPr>
            <a:solidFill>
              <a:srgbClr val="232157"/>
            </a:solidFill>
            <a:ln>
              <a:solidFill>
                <a:schemeClr val="tx1"/>
              </a:solidFill>
            </a:ln>
            <a:effectLst/>
          </c:spPr>
          <c:invertIfNegative val="0"/>
          <c:cat>
            <c:strRef>
              <c:f>'23_ábra_chart'!$D$12:$D$73</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23_ábra_chart'!$F$12:$F$73</c:f>
              <c:numCache>
                <c:formatCode>#,##0</c:formatCode>
                <c:ptCount val="62"/>
                <c:pt idx="0">
                  <c:v>604.95500000000004</c:v>
                </c:pt>
                <c:pt idx="1">
                  <c:v>546.41200000000003</c:v>
                </c:pt>
                <c:pt idx="2">
                  <c:v>563.14599999999996</c:v>
                </c:pt>
                <c:pt idx="3">
                  <c:v>644.50177899999994</c:v>
                </c:pt>
                <c:pt idx="4">
                  <c:v>783.4</c:v>
                </c:pt>
                <c:pt idx="5">
                  <c:v>704.92499999999995</c:v>
                </c:pt>
                <c:pt idx="6">
                  <c:v>718.005</c:v>
                </c:pt>
                <c:pt idx="7">
                  <c:v>783.70343800000001</c:v>
                </c:pt>
                <c:pt idx="8">
                  <c:v>842.00099999999998</c:v>
                </c:pt>
                <c:pt idx="9">
                  <c:v>873.32359200000008</c:v>
                </c:pt>
                <c:pt idx="10">
                  <c:v>874.48095000000001</c:v>
                </c:pt>
                <c:pt idx="11">
                  <c:v>900.08270299999992</c:v>
                </c:pt>
                <c:pt idx="12">
                  <c:v>618.58378799999991</c:v>
                </c:pt>
                <c:pt idx="13">
                  <c:v>596.87079299999994</c:v>
                </c:pt>
                <c:pt idx="14">
                  <c:v>594.29156599999999</c:v>
                </c:pt>
                <c:pt idx="15">
                  <c:v>710.49431600000003</c:v>
                </c:pt>
                <c:pt idx="16">
                  <c:v>684.00560800000005</c:v>
                </c:pt>
                <c:pt idx="17">
                  <c:v>641.60484199999996</c:v>
                </c:pt>
                <c:pt idx="18">
                  <c:v>629.34488999999996</c:v>
                </c:pt>
                <c:pt idx="19">
                  <c:v>648.86210600000004</c:v>
                </c:pt>
                <c:pt idx="20">
                  <c:v>658.97167000000002</c:v>
                </c:pt>
                <c:pt idx="21">
                  <c:v>649.66659700000002</c:v>
                </c:pt>
                <c:pt idx="22">
                  <c:v>644.41308399999991</c:v>
                </c:pt>
                <c:pt idx="23">
                  <c:v>654.70281199999999</c:v>
                </c:pt>
                <c:pt idx="24">
                  <c:v>662.521164</c:v>
                </c:pt>
                <c:pt idx="25">
                  <c:v>674.00268200000005</c:v>
                </c:pt>
                <c:pt idx="26">
                  <c:v>645.44667400000003</c:v>
                </c:pt>
                <c:pt idx="27">
                  <c:v>625.95234200000004</c:v>
                </c:pt>
                <c:pt idx="28">
                  <c:v>628.83844899999997</c:v>
                </c:pt>
                <c:pt idx="29">
                  <c:v>627.20687199999998</c:v>
                </c:pt>
                <c:pt idx="30">
                  <c:v>614.44075399999997</c:v>
                </c:pt>
                <c:pt idx="31">
                  <c:v>509.45383499999997</c:v>
                </c:pt>
                <c:pt idx="32">
                  <c:v>419.42432499999995</c:v>
                </c:pt>
                <c:pt idx="33">
                  <c:v>426.93166499999995</c:v>
                </c:pt>
                <c:pt idx="34">
                  <c:v>370.09760799999998</c:v>
                </c:pt>
                <c:pt idx="35">
                  <c:v>375.11878300000001</c:v>
                </c:pt>
                <c:pt idx="36">
                  <c:v>409.93920600000001</c:v>
                </c:pt>
                <c:pt idx="37">
                  <c:v>407.10582899999997</c:v>
                </c:pt>
                <c:pt idx="38">
                  <c:v>391.32703399999997</c:v>
                </c:pt>
                <c:pt idx="39">
                  <c:v>411.78371199999998</c:v>
                </c:pt>
                <c:pt idx="40">
                  <c:v>400.40313900000001</c:v>
                </c:pt>
                <c:pt idx="41">
                  <c:v>457.196055</c:v>
                </c:pt>
                <c:pt idx="42">
                  <c:v>458.62225100000006</c:v>
                </c:pt>
                <c:pt idx="43">
                  <c:v>410.89651799999996</c:v>
                </c:pt>
                <c:pt idx="44">
                  <c:v>424.32106099999999</c:v>
                </c:pt>
                <c:pt idx="45">
                  <c:v>429.27524399999999</c:v>
                </c:pt>
                <c:pt idx="46">
                  <c:v>469.60854899999998</c:v>
                </c:pt>
              </c:numCache>
            </c:numRef>
          </c:val>
          <c:extLst>
            <c:ext xmlns:c16="http://schemas.microsoft.com/office/drawing/2014/chart" uri="{C3380CC4-5D6E-409C-BE32-E72D297353CC}">
              <c16:uniqueId val="{00000000-A340-4A42-9A18-F6EB73B433A3}"/>
            </c:ext>
          </c:extLst>
        </c:ser>
        <c:ser>
          <c:idx val="2"/>
          <c:order val="1"/>
          <c:tx>
            <c:strRef>
              <c:f>'23_ábra_chart'!$G$10</c:f>
              <c:strCache>
                <c:ptCount val="1"/>
                <c:pt idx="0">
                  <c:v>Office</c:v>
                </c:pt>
              </c:strCache>
            </c:strRef>
          </c:tx>
          <c:spPr>
            <a:pattFill prst="lgConfetti">
              <a:fgClr>
                <a:srgbClr val="232157"/>
              </a:fgClr>
              <a:bgClr>
                <a:schemeClr val="bg1"/>
              </a:bgClr>
            </a:pattFill>
            <a:ln w="9525">
              <a:solidFill>
                <a:srgbClr val="232157"/>
              </a:solidFill>
            </a:ln>
            <a:effectLst/>
          </c:spPr>
          <c:invertIfNegative val="0"/>
          <c:cat>
            <c:strRef>
              <c:f>'23_ábra_chart'!$D$12:$D$73</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23_ábra_chart'!$G$12:$G$73</c:f>
              <c:numCache>
                <c:formatCode>#,##0</c:formatCode>
                <c:ptCount val="62"/>
                <c:pt idx="47">
                  <c:v>282.64231122210998</c:v>
                </c:pt>
                <c:pt idx="48">
                  <c:v>395.36801386285998</c:v>
                </c:pt>
                <c:pt idx="49">
                  <c:v>375.71410429344007</c:v>
                </c:pt>
                <c:pt idx="50">
                  <c:v>380.10811283929002</c:v>
                </c:pt>
                <c:pt idx="51">
                  <c:v>367.30810248548005</c:v>
                </c:pt>
                <c:pt idx="52">
                  <c:v>379.38025228549998</c:v>
                </c:pt>
                <c:pt idx="53">
                  <c:v>470.16488981672995</c:v>
                </c:pt>
                <c:pt idx="54">
                  <c:v>680.99123569059009</c:v>
                </c:pt>
                <c:pt idx="55">
                  <c:v>720.24385525309992</c:v>
                </c:pt>
                <c:pt idx="56">
                  <c:v>736.78976980752998</c:v>
                </c:pt>
                <c:pt idx="57">
                  <c:v>810.35279359619994</c:v>
                </c:pt>
                <c:pt idx="58">
                  <c:v>789.66044574139994</c:v>
                </c:pt>
                <c:pt idx="59">
                  <c:v>758.71129464260002</c:v>
                </c:pt>
                <c:pt idx="60">
                  <c:v>718.36103573818002</c:v>
                </c:pt>
                <c:pt idx="61">
                  <c:v>731.35986295443001</c:v>
                </c:pt>
              </c:numCache>
            </c:numRef>
          </c:val>
          <c:extLst>
            <c:ext xmlns:c16="http://schemas.microsoft.com/office/drawing/2014/chart" uri="{C3380CC4-5D6E-409C-BE32-E72D297353CC}">
              <c16:uniqueId val="{00000001-A340-4A42-9A18-F6EB73B433A3}"/>
            </c:ext>
          </c:extLst>
        </c:ser>
        <c:ser>
          <c:idx val="7"/>
          <c:order val="2"/>
          <c:tx>
            <c:strRef>
              <c:f>'23_ábra_chart'!$H$10</c:f>
              <c:strCache>
                <c:ptCount val="1"/>
                <c:pt idx="0">
                  <c:v>Retail</c:v>
                </c:pt>
              </c:strCache>
            </c:strRef>
          </c:tx>
          <c:spPr>
            <a:pattFill prst="dkHorz">
              <a:fgClr>
                <a:srgbClr val="232157"/>
              </a:fgClr>
              <a:bgClr>
                <a:schemeClr val="bg1"/>
              </a:bgClr>
            </a:pattFill>
            <a:ln w="9525">
              <a:solidFill>
                <a:schemeClr val="tx1"/>
              </a:solidFill>
            </a:ln>
            <a:effectLst/>
          </c:spPr>
          <c:invertIfNegative val="0"/>
          <c:cat>
            <c:strRef>
              <c:f>'23_ábra_chart'!$D$12:$D$73</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23_ábra_chart'!$H$12:$H$73</c:f>
              <c:numCache>
                <c:formatCode>#,##0</c:formatCode>
                <c:ptCount val="62"/>
                <c:pt idx="47">
                  <c:v>194.74043452521002</c:v>
                </c:pt>
                <c:pt idx="48">
                  <c:v>258.96040910851997</c:v>
                </c:pt>
                <c:pt idx="49">
                  <c:v>224.85793469188999</c:v>
                </c:pt>
                <c:pt idx="50">
                  <c:v>265.50027532816</c:v>
                </c:pt>
                <c:pt idx="51">
                  <c:v>282.59418636142999</c:v>
                </c:pt>
                <c:pt idx="52">
                  <c:v>295.15996912796999</c:v>
                </c:pt>
                <c:pt idx="53">
                  <c:v>371.61344948169</c:v>
                </c:pt>
                <c:pt idx="54">
                  <c:v>373.50063489512002</c:v>
                </c:pt>
                <c:pt idx="55">
                  <c:v>396.86543649590004</c:v>
                </c:pt>
                <c:pt idx="56">
                  <c:v>378.18195212921006</c:v>
                </c:pt>
                <c:pt idx="57">
                  <c:v>438.40939589916002</c:v>
                </c:pt>
                <c:pt idx="58">
                  <c:v>586.83539150829006</c:v>
                </c:pt>
                <c:pt idx="59">
                  <c:v>566.80267782675003</c:v>
                </c:pt>
                <c:pt idx="60">
                  <c:v>545.54901823622004</c:v>
                </c:pt>
                <c:pt idx="61">
                  <c:v>524.45131061081997</c:v>
                </c:pt>
              </c:numCache>
            </c:numRef>
          </c:val>
          <c:extLst>
            <c:ext xmlns:c16="http://schemas.microsoft.com/office/drawing/2014/chart" uri="{C3380CC4-5D6E-409C-BE32-E72D297353CC}">
              <c16:uniqueId val="{00000002-A340-4A42-9A18-F6EB73B433A3}"/>
            </c:ext>
          </c:extLst>
        </c:ser>
        <c:ser>
          <c:idx val="1"/>
          <c:order val="3"/>
          <c:tx>
            <c:strRef>
              <c:f>'23_ábra_chart'!$I$10</c:f>
              <c:strCache>
                <c:ptCount val="1"/>
                <c:pt idx="0">
                  <c:v>Hotel</c:v>
                </c:pt>
              </c:strCache>
            </c:strRef>
          </c:tx>
          <c:spPr>
            <a:solidFill>
              <a:srgbClr val="DA0000"/>
            </a:solidFill>
            <a:ln>
              <a:solidFill>
                <a:schemeClr val="tx1"/>
              </a:solidFill>
            </a:ln>
            <a:effectLst/>
          </c:spPr>
          <c:invertIfNegative val="0"/>
          <c:cat>
            <c:strRef>
              <c:f>'23_ábra_chart'!$D$12:$D$73</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23_ábra_chart'!$I$12:$I$73</c:f>
              <c:numCache>
                <c:formatCode>#,##0</c:formatCode>
                <c:ptCount val="62"/>
                <c:pt idx="0">
                  <c:v>156.524</c:v>
                </c:pt>
                <c:pt idx="1">
                  <c:v>163.726</c:v>
                </c:pt>
                <c:pt idx="2">
                  <c:v>189.78299999999999</c:v>
                </c:pt>
                <c:pt idx="3">
                  <c:v>207.835161</c:v>
                </c:pt>
                <c:pt idx="4">
                  <c:v>265.13299999999998</c:v>
                </c:pt>
                <c:pt idx="5">
                  <c:v>250.59100000000001</c:v>
                </c:pt>
                <c:pt idx="6">
                  <c:v>249.34</c:v>
                </c:pt>
                <c:pt idx="7">
                  <c:v>252.970911</c:v>
                </c:pt>
                <c:pt idx="8">
                  <c:v>249.88800000000001</c:v>
                </c:pt>
                <c:pt idx="9">
                  <c:v>264.99031099999996</c:v>
                </c:pt>
                <c:pt idx="10">
                  <c:v>225.488</c:v>
                </c:pt>
                <c:pt idx="11">
                  <c:v>227.62881899999999</c:v>
                </c:pt>
                <c:pt idx="12">
                  <c:v>217.909685</c:v>
                </c:pt>
                <c:pt idx="13">
                  <c:v>194.57810500000002</c:v>
                </c:pt>
                <c:pt idx="14">
                  <c:v>218.82809599999999</c:v>
                </c:pt>
                <c:pt idx="15">
                  <c:v>203.19029699999999</c:v>
                </c:pt>
                <c:pt idx="16">
                  <c:v>207.46439900000001</c:v>
                </c:pt>
                <c:pt idx="17">
                  <c:v>201.703813</c:v>
                </c:pt>
                <c:pt idx="18">
                  <c:v>205.35322399999998</c:v>
                </c:pt>
                <c:pt idx="19">
                  <c:v>199.93159800000001</c:v>
                </c:pt>
                <c:pt idx="20">
                  <c:v>205.58290599999998</c:v>
                </c:pt>
                <c:pt idx="21">
                  <c:v>192.56585800000002</c:v>
                </c:pt>
                <c:pt idx="22">
                  <c:v>189.59090599999999</c:v>
                </c:pt>
                <c:pt idx="23">
                  <c:v>190.65266399999999</c:v>
                </c:pt>
                <c:pt idx="24">
                  <c:v>195.160664</c:v>
                </c:pt>
                <c:pt idx="25">
                  <c:v>189.33556400000001</c:v>
                </c:pt>
                <c:pt idx="26">
                  <c:v>188.07605799999999</c:v>
                </c:pt>
                <c:pt idx="27">
                  <c:v>180.45727100000002</c:v>
                </c:pt>
                <c:pt idx="28">
                  <c:v>184.08868100000001</c:v>
                </c:pt>
                <c:pt idx="29">
                  <c:v>165.67521299999999</c:v>
                </c:pt>
                <c:pt idx="30">
                  <c:v>157.403119</c:v>
                </c:pt>
                <c:pt idx="31">
                  <c:v>144.45353400000002</c:v>
                </c:pt>
                <c:pt idx="32">
                  <c:v>121.21794899999999</c:v>
                </c:pt>
                <c:pt idx="33">
                  <c:v>109.568895</c:v>
                </c:pt>
                <c:pt idx="34">
                  <c:v>92.678827999999996</c:v>
                </c:pt>
                <c:pt idx="35">
                  <c:v>87.161059000000009</c:v>
                </c:pt>
                <c:pt idx="36">
                  <c:v>101.18484699999999</c:v>
                </c:pt>
                <c:pt idx="37">
                  <c:v>117.46387799999999</c:v>
                </c:pt>
                <c:pt idx="38">
                  <c:v>117.154516</c:v>
                </c:pt>
                <c:pt idx="39">
                  <c:v>122.233724</c:v>
                </c:pt>
                <c:pt idx="40">
                  <c:v>132.44226399999999</c:v>
                </c:pt>
                <c:pt idx="41">
                  <c:v>140.79281600000002</c:v>
                </c:pt>
                <c:pt idx="42">
                  <c:v>147.537632</c:v>
                </c:pt>
                <c:pt idx="43">
                  <c:v>149.99134000000001</c:v>
                </c:pt>
                <c:pt idx="44">
                  <c:v>151.77067000000002</c:v>
                </c:pt>
                <c:pt idx="45">
                  <c:v>145.29418799999999</c:v>
                </c:pt>
                <c:pt idx="46">
                  <c:v>146.6123741675035</c:v>
                </c:pt>
                <c:pt idx="47">
                  <c:v>146.31523799381</c:v>
                </c:pt>
                <c:pt idx="48">
                  <c:v>221.62354593544998</c:v>
                </c:pt>
                <c:pt idx="49">
                  <c:v>238.94015395379</c:v>
                </c:pt>
                <c:pt idx="50">
                  <c:v>240.61853561235</c:v>
                </c:pt>
                <c:pt idx="51">
                  <c:v>247.33977125833999</c:v>
                </c:pt>
                <c:pt idx="52">
                  <c:v>257.97352341804003</c:v>
                </c:pt>
                <c:pt idx="53">
                  <c:v>257.9632477966</c:v>
                </c:pt>
                <c:pt idx="54">
                  <c:v>289.75837039056006</c:v>
                </c:pt>
                <c:pt idx="55">
                  <c:v>309.877981901</c:v>
                </c:pt>
                <c:pt idx="56">
                  <c:v>314.66327652527997</c:v>
                </c:pt>
                <c:pt idx="57">
                  <c:v>329.61699921824999</c:v>
                </c:pt>
                <c:pt idx="58">
                  <c:v>352.31544616376999</c:v>
                </c:pt>
                <c:pt idx="59">
                  <c:v>349.15678949549999</c:v>
                </c:pt>
                <c:pt idx="60">
                  <c:v>350.14399731984003</c:v>
                </c:pt>
                <c:pt idx="61">
                  <c:v>345.32130408763999</c:v>
                </c:pt>
              </c:numCache>
            </c:numRef>
          </c:val>
          <c:extLst>
            <c:ext xmlns:c16="http://schemas.microsoft.com/office/drawing/2014/chart" uri="{C3380CC4-5D6E-409C-BE32-E72D297353CC}">
              <c16:uniqueId val="{00000003-A340-4A42-9A18-F6EB73B433A3}"/>
            </c:ext>
          </c:extLst>
        </c:ser>
        <c:ser>
          <c:idx val="8"/>
          <c:order val="4"/>
          <c:tx>
            <c:strRef>
              <c:f>'23_ábra_chart'!$J$10</c:f>
              <c:strCache>
                <c:ptCount val="1"/>
                <c:pt idx="0">
                  <c:v>Residential</c:v>
                </c:pt>
              </c:strCache>
            </c:strRef>
          </c:tx>
          <c:spPr>
            <a:solidFill>
              <a:srgbClr val="53CCFF"/>
            </a:solidFill>
            <a:ln w="9525">
              <a:solidFill>
                <a:schemeClr val="tx1"/>
              </a:solidFill>
            </a:ln>
            <a:effectLst/>
          </c:spPr>
          <c:invertIfNegative val="0"/>
          <c:cat>
            <c:strRef>
              <c:f>'23_ábra_chart'!$D$13:$D$73</c:f>
              <c:strCache>
                <c:ptCount val="61"/>
                <c:pt idx="0">
                  <c:v>Q2</c:v>
                </c:pt>
                <c:pt idx="1">
                  <c:v>Q3</c:v>
                </c:pt>
                <c:pt idx="2">
                  <c:v>Q4</c:v>
                </c:pt>
                <c:pt idx="3">
                  <c:v>2009 Q1</c:v>
                </c:pt>
                <c:pt idx="4">
                  <c:v>Q2</c:v>
                </c:pt>
                <c:pt idx="5">
                  <c:v>Q3</c:v>
                </c:pt>
                <c:pt idx="6">
                  <c:v>Q4</c:v>
                </c:pt>
                <c:pt idx="7">
                  <c:v>2010 Q1</c:v>
                </c:pt>
                <c:pt idx="8">
                  <c:v>Q2</c:v>
                </c:pt>
                <c:pt idx="9">
                  <c:v>Q3</c:v>
                </c:pt>
                <c:pt idx="10">
                  <c:v>Q4</c:v>
                </c:pt>
                <c:pt idx="11">
                  <c:v>2011 Q1</c:v>
                </c:pt>
                <c:pt idx="12">
                  <c:v>Q2</c:v>
                </c:pt>
                <c:pt idx="13">
                  <c:v>Q3</c:v>
                </c:pt>
                <c:pt idx="14">
                  <c:v>Q4</c:v>
                </c:pt>
                <c:pt idx="15">
                  <c:v>2012 Q1</c:v>
                </c:pt>
                <c:pt idx="16">
                  <c:v>Q2</c:v>
                </c:pt>
                <c:pt idx="17">
                  <c:v>Q3</c:v>
                </c:pt>
                <c:pt idx="18">
                  <c:v>Q4</c:v>
                </c:pt>
                <c:pt idx="19">
                  <c:v>2013 Q1</c:v>
                </c:pt>
                <c:pt idx="20">
                  <c:v>Q2</c:v>
                </c:pt>
                <c:pt idx="21">
                  <c:v>Q3</c:v>
                </c:pt>
                <c:pt idx="22">
                  <c:v>Q4</c:v>
                </c:pt>
                <c:pt idx="23">
                  <c:v>2014 Q1</c:v>
                </c:pt>
                <c:pt idx="24">
                  <c:v>Q2</c:v>
                </c:pt>
                <c:pt idx="25">
                  <c:v>Q3</c:v>
                </c:pt>
                <c:pt idx="26">
                  <c:v>Q4</c:v>
                </c:pt>
                <c:pt idx="27">
                  <c:v>2015 Q1</c:v>
                </c:pt>
                <c:pt idx="28">
                  <c:v>Q2</c:v>
                </c:pt>
                <c:pt idx="29">
                  <c:v>Q3</c:v>
                </c:pt>
                <c:pt idx="30">
                  <c:v>Q4</c:v>
                </c:pt>
                <c:pt idx="31">
                  <c:v>2016 Q1</c:v>
                </c:pt>
                <c:pt idx="32">
                  <c:v>Q2</c:v>
                </c:pt>
                <c:pt idx="33">
                  <c:v>Q3</c:v>
                </c:pt>
                <c:pt idx="34">
                  <c:v>Q4</c:v>
                </c:pt>
                <c:pt idx="35">
                  <c:v>2017 Q1</c:v>
                </c:pt>
                <c:pt idx="36">
                  <c:v>Q2</c:v>
                </c:pt>
                <c:pt idx="37">
                  <c:v>Q3</c:v>
                </c:pt>
                <c:pt idx="38">
                  <c:v>Q4</c:v>
                </c:pt>
                <c:pt idx="39">
                  <c:v>2018 Q1</c:v>
                </c:pt>
                <c:pt idx="40">
                  <c:v>Q2</c:v>
                </c:pt>
                <c:pt idx="41">
                  <c:v>Q3</c:v>
                </c:pt>
                <c:pt idx="42">
                  <c:v>Q4</c:v>
                </c:pt>
                <c:pt idx="43">
                  <c:v>2019 Q1</c:v>
                </c:pt>
                <c:pt idx="44">
                  <c:v>Q2</c:v>
                </c:pt>
                <c:pt idx="45">
                  <c:v>Q3</c:v>
                </c:pt>
                <c:pt idx="46">
                  <c:v>Q4</c:v>
                </c:pt>
                <c:pt idx="47">
                  <c:v>2020 Q1</c:v>
                </c:pt>
                <c:pt idx="48">
                  <c:v>Q2</c:v>
                </c:pt>
                <c:pt idx="49">
                  <c:v>Q3</c:v>
                </c:pt>
                <c:pt idx="50">
                  <c:v>Q4</c:v>
                </c:pt>
                <c:pt idx="51">
                  <c:v>2021 Q1</c:v>
                </c:pt>
                <c:pt idx="52">
                  <c:v>Q2</c:v>
                </c:pt>
                <c:pt idx="53">
                  <c:v>Q3</c:v>
                </c:pt>
                <c:pt idx="54">
                  <c:v>Q4</c:v>
                </c:pt>
                <c:pt idx="55">
                  <c:v>2022 Q1</c:v>
                </c:pt>
                <c:pt idx="56">
                  <c:v>Q2</c:v>
                </c:pt>
                <c:pt idx="57">
                  <c:v>Q3</c:v>
                </c:pt>
                <c:pt idx="58">
                  <c:v>Q4</c:v>
                </c:pt>
                <c:pt idx="59">
                  <c:v>2023 Q1</c:v>
                </c:pt>
                <c:pt idx="60">
                  <c:v>Q2</c:v>
                </c:pt>
              </c:strCache>
            </c:strRef>
          </c:cat>
          <c:val>
            <c:numRef>
              <c:f>'23_ábra_chart'!$J$12:$J$73</c:f>
              <c:numCache>
                <c:formatCode>#,##0</c:formatCode>
                <c:ptCount val="62"/>
                <c:pt idx="0">
                  <c:v>263.44900000000001</c:v>
                </c:pt>
                <c:pt idx="1">
                  <c:v>266.33882499999999</c:v>
                </c:pt>
                <c:pt idx="2">
                  <c:v>275.47582499999999</c:v>
                </c:pt>
                <c:pt idx="3">
                  <c:v>301.87238357200005</c:v>
                </c:pt>
                <c:pt idx="4">
                  <c:v>304.88026000000002</c:v>
                </c:pt>
                <c:pt idx="5">
                  <c:v>273.49925300000001</c:v>
                </c:pt>
                <c:pt idx="6">
                  <c:v>265.49348200000003</c:v>
                </c:pt>
                <c:pt idx="7">
                  <c:v>280.69514899999996</c:v>
                </c:pt>
                <c:pt idx="8">
                  <c:v>251.877678</c:v>
                </c:pt>
                <c:pt idx="9">
                  <c:v>266.594134</c:v>
                </c:pt>
                <c:pt idx="10">
                  <c:v>233.15741399999999</c:v>
                </c:pt>
                <c:pt idx="11">
                  <c:v>225.25916800000002</c:v>
                </c:pt>
                <c:pt idx="12">
                  <c:v>216.688964</c:v>
                </c:pt>
                <c:pt idx="13">
                  <c:v>198.913791</c:v>
                </c:pt>
                <c:pt idx="14">
                  <c:v>213.243472</c:v>
                </c:pt>
                <c:pt idx="15">
                  <c:v>198.50282000000001</c:v>
                </c:pt>
                <c:pt idx="16">
                  <c:v>185.06708600000002</c:v>
                </c:pt>
                <c:pt idx="17">
                  <c:v>175.68664899999999</c:v>
                </c:pt>
                <c:pt idx="18">
                  <c:v>168.19767300000001</c:v>
                </c:pt>
                <c:pt idx="19">
                  <c:v>155.132058</c:v>
                </c:pt>
                <c:pt idx="20">
                  <c:v>150.68006599999998</c:v>
                </c:pt>
                <c:pt idx="21">
                  <c:v>140.86681799999999</c:v>
                </c:pt>
                <c:pt idx="22">
                  <c:v>133.61393200000001</c:v>
                </c:pt>
                <c:pt idx="23">
                  <c:v>129.19859000000002</c:v>
                </c:pt>
                <c:pt idx="24">
                  <c:v>127.54891799999999</c:v>
                </c:pt>
                <c:pt idx="25">
                  <c:v>128.11011999999999</c:v>
                </c:pt>
                <c:pt idx="26">
                  <c:v>118.16149300000001</c:v>
                </c:pt>
                <c:pt idx="27">
                  <c:v>115.57140400000002</c:v>
                </c:pt>
                <c:pt idx="28">
                  <c:v>112.10627100000001</c:v>
                </c:pt>
                <c:pt idx="29">
                  <c:v>107.88802800000001</c:v>
                </c:pt>
                <c:pt idx="30">
                  <c:v>103.604041</c:v>
                </c:pt>
                <c:pt idx="31">
                  <c:v>63.486485000000002</c:v>
                </c:pt>
                <c:pt idx="32">
                  <c:v>51.807085000000001</c:v>
                </c:pt>
                <c:pt idx="33">
                  <c:v>45.452778999999992</c:v>
                </c:pt>
                <c:pt idx="34">
                  <c:v>36.559518000000004</c:v>
                </c:pt>
                <c:pt idx="35">
                  <c:v>38.520903999999994</c:v>
                </c:pt>
                <c:pt idx="36">
                  <c:v>35.666855000000005</c:v>
                </c:pt>
                <c:pt idx="37">
                  <c:v>48.731927000000006</c:v>
                </c:pt>
                <c:pt idx="38">
                  <c:v>54.820682999999995</c:v>
                </c:pt>
                <c:pt idx="39">
                  <c:v>65.286822999999998</c:v>
                </c:pt>
                <c:pt idx="40">
                  <c:v>62.933518999999997</c:v>
                </c:pt>
                <c:pt idx="41">
                  <c:v>75.194213000000005</c:v>
                </c:pt>
                <c:pt idx="42">
                  <c:v>87.360769000000005</c:v>
                </c:pt>
                <c:pt idx="43">
                  <c:v>144.93955400000002</c:v>
                </c:pt>
                <c:pt idx="44">
                  <c:v>159.34333800000002</c:v>
                </c:pt>
                <c:pt idx="45">
                  <c:v>174.89182299999999</c:v>
                </c:pt>
                <c:pt idx="46">
                  <c:v>180.722353</c:v>
                </c:pt>
                <c:pt idx="47">
                  <c:v>138.70154341886999</c:v>
                </c:pt>
                <c:pt idx="48">
                  <c:v>162.42789916371996</c:v>
                </c:pt>
                <c:pt idx="49">
                  <c:v>146.12697493715001</c:v>
                </c:pt>
                <c:pt idx="50">
                  <c:v>164.36616050621004</c:v>
                </c:pt>
                <c:pt idx="51">
                  <c:v>138.52700940280999</c:v>
                </c:pt>
                <c:pt idx="52">
                  <c:v>125.09909297124999</c:v>
                </c:pt>
                <c:pt idx="53">
                  <c:v>143.69859882953</c:v>
                </c:pt>
                <c:pt idx="54">
                  <c:v>182.91071825178997</c:v>
                </c:pt>
                <c:pt idx="55">
                  <c:v>185.19157238420001</c:v>
                </c:pt>
                <c:pt idx="56">
                  <c:v>163.49206674690001</c:v>
                </c:pt>
                <c:pt idx="57">
                  <c:v>164.53538027535001</c:v>
                </c:pt>
                <c:pt idx="58">
                  <c:v>157.34350292176001</c:v>
                </c:pt>
                <c:pt idx="59">
                  <c:v>162.90340370700002</c:v>
                </c:pt>
                <c:pt idx="60">
                  <c:v>157.91020211306</c:v>
                </c:pt>
                <c:pt idx="61">
                  <c:v>175.72058279656002</c:v>
                </c:pt>
              </c:numCache>
            </c:numRef>
          </c:val>
          <c:extLst>
            <c:ext xmlns:c16="http://schemas.microsoft.com/office/drawing/2014/chart" uri="{C3380CC4-5D6E-409C-BE32-E72D297353CC}">
              <c16:uniqueId val="{00000008-A340-4A42-9A18-F6EB73B433A3}"/>
            </c:ext>
          </c:extLst>
        </c:ser>
        <c:ser>
          <c:idx val="3"/>
          <c:order val="5"/>
          <c:tx>
            <c:strRef>
              <c:f>'23_ábra_chart'!$K$10</c:f>
              <c:strCache>
                <c:ptCount val="1"/>
                <c:pt idx="0">
                  <c:v>Industrial and logistics</c:v>
                </c:pt>
              </c:strCache>
            </c:strRef>
          </c:tx>
          <c:spPr>
            <a:solidFill>
              <a:srgbClr val="FFC78E"/>
            </a:solidFill>
            <a:ln>
              <a:solidFill>
                <a:schemeClr val="tx1"/>
              </a:solidFill>
            </a:ln>
            <a:effectLst/>
          </c:spPr>
          <c:invertIfNegative val="0"/>
          <c:cat>
            <c:strRef>
              <c:f>'23_ábra_chart'!$D$12:$D$73</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23_ábra_chart'!$K$12:$K$73</c:f>
              <c:numCache>
                <c:formatCode>#,##0</c:formatCode>
                <c:ptCount val="62"/>
                <c:pt idx="0">
                  <c:v>84.402000000000001</c:v>
                </c:pt>
                <c:pt idx="1">
                  <c:v>87.974000000000004</c:v>
                </c:pt>
                <c:pt idx="2">
                  <c:v>92.308000000000007</c:v>
                </c:pt>
                <c:pt idx="3">
                  <c:v>124.17927</c:v>
                </c:pt>
                <c:pt idx="4">
                  <c:v>138.68</c:v>
                </c:pt>
                <c:pt idx="5">
                  <c:v>127.581</c:v>
                </c:pt>
                <c:pt idx="6">
                  <c:v>123.246</c:v>
                </c:pt>
                <c:pt idx="7">
                  <c:v>124.16341</c:v>
                </c:pt>
                <c:pt idx="8">
                  <c:v>131.65899999999999</c:v>
                </c:pt>
                <c:pt idx="9">
                  <c:v>134.07448499999998</c:v>
                </c:pt>
                <c:pt idx="10">
                  <c:v>130.292</c:v>
                </c:pt>
                <c:pt idx="11">
                  <c:v>118.806186</c:v>
                </c:pt>
                <c:pt idx="12">
                  <c:v>107.951294</c:v>
                </c:pt>
                <c:pt idx="13">
                  <c:v>88.746948000000003</c:v>
                </c:pt>
                <c:pt idx="14">
                  <c:v>83.318119999999993</c:v>
                </c:pt>
                <c:pt idx="15">
                  <c:v>98.31410000000001</c:v>
                </c:pt>
                <c:pt idx="16">
                  <c:v>96.429102999999984</c:v>
                </c:pt>
                <c:pt idx="17">
                  <c:v>98.102896000000001</c:v>
                </c:pt>
                <c:pt idx="18">
                  <c:v>95.635471999999993</c:v>
                </c:pt>
                <c:pt idx="19">
                  <c:v>98.075480999999996</c:v>
                </c:pt>
                <c:pt idx="20">
                  <c:v>101.31433</c:v>
                </c:pt>
                <c:pt idx="21">
                  <c:v>103.92963499999999</c:v>
                </c:pt>
                <c:pt idx="22">
                  <c:v>102.954071</c:v>
                </c:pt>
                <c:pt idx="23">
                  <c:v>96.208529999999996</c:v>
                </c:pt>
                <c:pt idx="24">
                  <c:v>97.476704999999995</c:v>
                </c:pt>
                <c:pt idx="25">
                  <c:v>95.518942999999993</c:v>
                </c:pt>
                <c:pt idx="26">
                  <c:v>94.363824000000008</c:v>
                </c:pt>
                <c:pt idx="27">
                  <c:v>99.032911000000013</c:v>
                </c:pt>
                <c:pt idx="28">
                  <c:v>90.86236199999999</c:v>
                </c:pt>
                <c:pt idx="29">
                  <c:v>85.611560000000011</c:v>
                </c:pt>
                <c:pt idx="30">
                  <c:v>80.976715999999996</c:v>
                </c:pt>
                <c:pt idx="31">
                  <c:v>83.959270000000004</c:v>
                </c:pt>
                <c:pt idx="32">
                  <c:v>78.568538000000004</c:v>
                </c:pt>
                <c:pt idx="33">
                  <c:v>85.516109</c:v>
                </c:pt>
                <c:pt idx="34">
                  <c:v>80.757775999999993</c:v>
                </c:pt>
                <c:pt idx="35">
                  <c:v>97.104943000000006</c:v>
                </c:pt>
                <c:pt idx="36">
                  <c:v>83.573718999999997</c:v>
                </c:pt>
                <c:pt idx="37">
                  <c:v>87.372780000000006</c:v>
                </c:pt>
                <c:pt idx="38">
                  <c:v>82.650243999999986</c:v>
                </c:pt>
                <c:pt idx="39">
                  <c:v>83.784300000000002</c:v>
                </c:pt>
                <c:pt idx="40">
                  <c:v>111.98150699999999</c:v>
                </c:pt>
                <c:pt idx="41">
                  <c:v>122.63443400000001</c:v>
                </c:pt>
                <c:pt idx="42">
                  <c:v>122.509787</c:v>
                </c:pt>
                <c:pt idx="43">
                  <c:v>122.72710400000001</c:v>
                </c:pt>
                <c:pt idx="44">
                  <c:v>126.047826</c:v>
                </c:pt>
                <c:pt idx="45">
                  <c:v>138.60887099999999</c:v>
                </c:pt>
                <c:pt idx="46">
                  <c:v>146.60085000000001</c:v>
                </c:pt>
                <c:pt idx="47">
                  <c:v>132.874285098</c:v>
                </c:pt>
                <c:pt idx="48">
                  <c:v>221.17967778174</c:v>
                </c:pt>
                <c:pt idx="49">
                  <c:v>187.11428886556001</c:v>
                </c:pt>
                <c:pt idx="50">
                  <c:v>185.37549935999999</c:v>
                </c:pt>
                <c:pt idx="51">
                  <c:v>186.3553362904</c:v>
                </c:pt>
                <c:pt idx="52">
                  <c:v>166.82123317937999</c:v>
                </c:pt>
                <c:pt idx="53">
                  <c:v>213.05423160460003</c:v>
                </c:pt>
                <c:pt idx="54">
                  <c:v>226.05538256195999</c:v>
                </c:pt>
                <c:pt idx="55">
                  <c:v>234.21252989800001</c:v>
                </c:pt>
                <c:pt idx="56">
                  <c:v>235.2746960602</c:v>
                </c:pt>
                <c:pt idx="57">
                  <c:v>258.19861448375002</c:v>
                </c:pt>
                <c:pt idx="58">
                  <c:v>280.23493072949003</c:v>
                </c:pt>
                <c:pt idx="59">
                  <c:v>295.38268837549998</c:v>
                </c:pt>
                <c:pt idx="60">
                  <c:v>284.45291987819002</c:v>
                </c:pt>
                <c:pt idx="61">
                  <c:v>306.17306286473001</c:v>
                </c:pt>
              </c:numCache>
            </c:numRef>
          </c:val>
          <c:extLst>
            <c:ext xmlns:c16="http://schemas.microsoft.com/office/drawing/2014/chart" uri="{C3380CC4-5D6E-409C-BE32-E72D297353CC}">
              <c16:uniqueId val="{00000004-A340-4A42-9A18-F6EB73B433A3}"/>
            </c:ext>
          </c:extLst>
        </c:ser>
        <c:ser>
          <c:idx val="4"/>
          <c:order val="6"/>
          <c:tx>
            <c:strRef>
              <c:f>'23_ábra_chart'!$L$10</c:f>
              <c:strCache>
                <c:ptCount val="1"/>
                <c:pt idx="0">
                  <c:v>Other</c:v>
                </c:pt>
              </c:strCache>
            </c:strRef>
          </c:tx>
          <c:spPr>
            <a:solidFill>
              <a:srgbClr val="48A0AE"/>
            </a:solidFill>
            <a:ln>
              <a:solidFill>
                <a:schemeClr val="tx1"/>
              </a:solidFill>
            </a:ln>
            <a:effectLst/>
          </c:spPr>
          <c:invertIfNegative val="0"/>
          <c:cat>
            <c:strRef>
              <c:f>'23_ábra_chart'!$D$12:$D$73</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23_ábra_chart'!$L$12:$L$73</c:f>
              <c:numCache>
                <c:formatCode>#,##0</c:formatCode>
                <c:ptCount val="62"/>
                <c:pt idx="0">
                  <c:v>345.90300000000002</c:v>
                </c:pt>
                <c:pt idx="1">
                  <c:v>388.64181299999996</c:v>
                </c:pt>
                <c:pt idx="2">
                  <c:v>421.31581300000005</c:v>
                </c:pt>
                <c:pt idx="3">
                  <c:v>469.89587699999998</c:v>
                </c:pt>
                <c:pt idx="4">
                  <c:v>512.75300000000004</c:v>
                </c:pt>
                <c:pt idx="5">
                  <c:v>429.18062300000003</c:v>
                </c:pt>
                <c:pt idx="6">
                  <c:v>429.98562300000003</c:v>
                </c:pt>
                <c:pt idx="7">
                  <c:v>390.958505</c:v>
                </c:pt>
                <c:pt idx="8">
                  <c:v>410.20335700000004</c:v>
                </c:pt>
                <c:pt idx="9">
                  <c:v>445.46045000000004</c:v>
                </c:pt>
                <c:pt idx="10">
                  <c:v>418.60640599999999</c:v>
                </c:pt>
                <c:pt idx="11">
                  <c:v>421.29281200000003</c:v>
                </c:pt>
                <c:pt idx="12">
                  <c:v>379.60063500000001</c:v>
                </c:pt>
                <c:pt idx="13">
                  <c:v>360.65789699999999</c:v>
                </c:pt>
                <c:pt idx="14">
                  <c:v>385.71633000000003</c:v>
                </c:pt>
                <c:pt idx="15">
                  <c:v>414.39079800000002</c:v>
                </c:pt>
                <c:pt idx="16">
                  <c:v>389.68019799999996</c:v>
                </c:pt>
                <c:pt idx="17">
                  <c:v>388.96993799999996</c:v>
                </c:pt>
                <c:pt idx="18">
                  <c:v>373.83936800000004</c:v>
                </c:pt>
                <c:pt idx="19">
                  <c:v>387.95969700000001</c:v>
                </c:pt>
                <c:pt idx="20">
                  <c:v>391.65123299999999</c:v>
                </c:pt>
                <c:pt idx="21">
                  <c:v>364.113922</c:v>
                </c:pt>
                <c:pt idx="22">
                  <c:v>354.70019400000001</c:v>
                </c:pt>
                <c:pt idx="23">
                  <c:v>324.49433899999997</c:v>
                </c:pt>
                <c:pt idx="24">
                  <c:v>325.11678699999999</c:v>
                </c:pt>
                <c:pt idx="25">
                  <c:v>319.73677900000001</c:v>
                </c:pt>
                <c:pt idx="26">
                  <c:v>318.39390499999996</c:v>
                </c:pt>
                <c:pt idx="27">
                  <c:v>292.52196199999997</c:v>
                </c:pt>
                <c:pt idx="28">
                  <c:v>258.14980700000001</c:v>
                </c:pt>
                <c:pt idx="29">
                  <c:v>251.67103700000001</c:v>
                </c:pt>
                <c:pt idx="30">
                  <c:v>239.62630800000002</c:v>
                </c:pt>
                <c:pt idx="31">
                  <c:v>189.38085999999998</c:v>
                </c:pt>
                <c:pt idx="32">
                  <c:v>187.46637699999999</c:v>
                </c:pt>
                <c:pt idx="33">
                  <c:v>151.70621700000001</c:v>
                </c:pt>
                <c:pt idx="34">
                  <c:v>214.66335400000003</c:v>
                </c:pt>
                <c:pt idx="35">
                  <c:v>211.63502400000002</c:v>
                </c:pt>
                <c:pt idx="36">
                  <c:v>206.614079</c:v>
                </c:pt>
                <c:pt idx="37">
                  <c:v>195.453619</c:v>
                </c:pt>
                <c:pt idx="38">
                  <c:v>198.70227600000001</c:v>
                </c:pt>
                <c:pt idx="39">
                  <c:v>185.54988500000002</c:v>
                </c:pt>
                <c:pt idx="40">
                  <c:v>184.742199</c:v>
                </c:pt>
                <c:pt idx="41">
                  <c:v>185.054394</c:v>
                </c:pt>
                <c:pt idx="42">
                  <c:v>182.362166</c:v>
                </c:pt>
                <c:pt idx="43">
                  <c:v>188.702595</c:v>
                </c:pt>
                <c:pt idx="44">
                  <c:v>171.022965</c:v>
                </c:pt>
                <c:pt idx="45">
                  <c:v>181.804215</c:v>
                </c:pt>
                <c:pt idx="46">
                  <c:v>202.91748007565599</c:v>
                </c:pt>
                <c:pt idx="47">
                  <c:v>167.63795231537998</c:v>
                </c:pt>
                <c:pt idx="48">
                  <c:v>261.79680612769999</c:v>
                </c:pt>
                <c:pt idx="49">
                  <c:v>250.26809817450999</c:v>
                </c:pt>
                <c:pt idx="50">
                  <c:v>226.08598717279</c:v>
                </c:pt>
                <c:pt idx="51">
                  <c:v>221.78558076047997</c:v>
                </c:pt>
                <c:pt idx="52">
                  <c:v>212.89199348253001</c:v>
                </c:pt>
                <c:pt idx="53">
                  <c:v>267.13584287276001</c:v>
                </c:pt>
                <c:pt idx="54">
                  <c:v>288.99657594188</c:v>
                </c:pt>
                <c:pt idx="55">
                  <c:v>243.87917420229999</c:v>
                </c:pt>
                <c:pt idx="56">
                  <c:v>226.25451698995002</c:v>
                </c:pt>
                <c:pt idx="57">
                  <c:v>235.24199910962</c:v>
                </c:pt>
                <c:pt idx="58">
                  <c:v>250.86347920285999</c:v>
                </c:pt>
                <c:pt idx="59">
                  <c:v>229.48962685199001</c:v>
                </c:pt>
                <c:pt idx="60">
                  <c:v>225.71658692475</c:v>
                </c:pt>
                <c:pt idx="61">
                  <c:v>225.31343664324999</c:v>
                </c:pt>
              </c:numCache>
            </c:numRef>
          </c:val>
          <c:extLst>
            <c:ext xmlns:c16="http://schemas.microsoft.com/office/drawing/2014/chart" uri="{C3380CC4-5D6E-409C-BE32-E72D297353CC}">
              <c16:uniqueId val="{00000005-A340-4A42-9A18-F6EB73B433A3}"/>
            </c:ext>
          </c:extLst>
        </c:ser>
        <c:ser>
          <c:idx val="5"/>
          <c:order val="7"/>
          <c:tx>
            <c:strRef>
              <c:f>'23_ábra_chart'!$M$10</c:f>
              <c:strCache>
                <c:ptCount val="1"/>
                <c:pt idx="0">
                  <c:v>Foreign loans</c:v>
                </c:pt>
              </c:strCache>
            </c:strRef>
          </c:tx>
          <c:spPr>
            <a:solidFill>
              <a:schemeClr val="bg1">
                <a:lumMod val="50000"/>
              </a:schemeClr>
            </a:solidFill>
            <a:ln>
              <a:solidFill>
                <a:schemeClr val="tx1"/>
              </a:solidFill>
            </a:ln>
            <a:effectLst/>
          </c:spPr>
          <c:invertIfNegative val="0"/>
          <c:cat>
            <c:strRef>
              <c:f>'23_ábra_chart'!$D$12:$D$73</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23_ábra_chart'!$M$12:$M$73</c:f>
              <c:numCache>
                <c:formatCode>#,##0</c:formatCode>
                <c:ptCount val="62"/>
                <c:pt idx="0">
                  <c:v>0</c:v>
                </c:pt>
                <c:pt idx="1">
                  <c:v>0</c:v>
                </c:pt>
                <c:pt idx="2">
                  <c:v>0</c:v>
                </c:pt>
                <c:pt idx="3">
                  <c:v>0</c:v>
                </c:pt>
                <c:pt idx="4">
                  <c:v>0</c:v>
                </c:pt>
                <c:pt idx="5">
                  <c:v>0</c:v>
                </c:pt>
                <c:pt idx="6">
                  <c:v>0</c:v>
                </c:pt>
                <c:pt idx="7">
                  <c:v>0</c:v>
                </c:pt>
                <c:pt idx="8">
                  <c:v>0</c:v>
                </c:pt>
                <c:pt idx="9">
                  <c:v>0</c:v>
                </c:pt>
                <c:pt idx="10">
                  <c:v>0</c:v>
                </c:pt>
                <c:pt idx="11">
                  <c:v>0</c:v>
                </c:pt>
                <c:pt idx="12">
                  <c:v>456.87409000000002</c:v>
                </c:pt>
                <c:pt idx="13">
                  <c:v>436.11311499999999</c:v>
                </c:pt>
                <c:pt idx="14">
                  <c:v>502.60700000000003</c:v>
                </c:pt>
                <c:pt idx="15">
                  <c:v>486.11131</c:v>
                </c:pt>
                <c:pt idx="16">
                  <c:v>455.614599</c:v>
                </c:pt>
                <c:pt idx="17">
                  <c:v>419.30027000000001</c:v>
                </c:pt>
                <c:pt idx="18">
                  <c:v>407.52889600000003</c:v>
                </c:pt>
                <c:pt idx="19">
                  <c:v>427.09087399999999</c:v>
                </c:pt>
                <c:pt idx="20">
                  <c:v>379.42599999999999</c:v>
                </c:pt>
                <c:pt idx="21">
                  <c:v>350.92099999999999</c:v>
                </c:pt>
                <c:pt idx="22">
                  <c:v>339.678</c:v>
                </c:pt>
                <c:pt idx="23">
                  <c:v>317.95400000000001</c:v>
                </c:pt>
                <c:pt idx="24">
                  <c:v>324.58</c:v>
                </c:pt>
                <c:pt idx="25">
                  <c:v>319.61399999999998</c:v>
                </c:pt>
                <c:pt idx="26">
                  <c:v>314.62900000000002</c:v>
                </c:pt>
                <c:pt idx="27">
                  <c:v>304.39699999999999</c:v>
                </c:pt>
                <c:pt idx="28">
                  <c:v>288.06</c:v>
                </c:pt>
                <c:pt idx="29">
                  <c:v>254.00399999999999</c:v>
                </c:pt>
                <c:pt idx="30">
                  <c:v>249.124</c:v>
                </c:pt>
                <c:pt idx="31">
                  <c:v>232.66399999999999</c:v>
                </c:pt>
                <c:pt idx="32">
                  <c:v>234.601</c:v>
                </c:pt>
                <c:pt idx="33">
                  <c:v>233.744314</c:v>
                </c:pt>
                <c:pt idx="34">
                  <c:v>216.20589699999999</c:v>
                </c:pt>
                <c:pt idx="35">
                  <c:v>173.15238200000002</c:v>
                </c:pt>
                <c:pt idx="36">
                  <c:v>153.03125700000001</c:v>
                </c:pt>
                <c:pt idx="37">
                  <c:v>140.16824600000001</c:v>
                </c:pt>
                <c:pt idx="38">
                  <c:v>142.14151199999998</c:v>
                </c:pt>
                <c:pt idx="39">
                  <c:v>134.15580199999999</c:v>
                </c:pt>
                <c:pt idx="40">
                  <c:v>133.12361500000003</c:v>
                </c:pt>
                <c:pt idx="41">
                  <c:v>138.629603</c:v>
                </c:pt>
                <c:pt idx="42">
                  <c:v>142.97519600000004</c:v>
                </c:pt>
                <c:pt idx="43">
                  <c:v>156.91005100000001</c:v>
                </c:pt>
                <c:pt idx="44">
                  <c:v>154.68117900000001</c:v>
                </c:pt>
                <c:pt idx="45">
                  <c:v>153.50299999999999</c:v>
                </c:pt>
                <c:pt idx="46">
                  <c:v>170.94200000000001</c:v>
                </c:pt>
                <c:pt idx="47">
                  <c:v>176.93186268463998</c:v>
                </c:pt>
                <c:pt idx="48">
                  <c:v>192.45460915714997</c:v>
                </c:pt>
                <c:pt idx="49">
                  <c:v>181.56882376200997</c:v>
                </c:pt>
                <c:pt idx="50">
                  <c:v>190.35192594954998</c:v>
                </c:pt>
                <c:pt idx="51">
                  <c:v>195.91960153554999</c:v>
                </c:pt>
                <c:pt idx="52">
                  <c:v>198.91077094085</c:v>
                </c:pt>
                <c:pt idx="53">
                  <c:v>203.0174534029</c:v>
                </c:pt>
                <c:pt idx="54">
                  <c:v>198.15566960827996</c:v>
                </c:pt>
                <c:pt idx="55">
                  <c:v>204.33046259800003</c:v>
                </c:pt>
                <c:pt idx="56">
                  <c:v>226.22038737813997</c:v>
                </c:pt>
                <c:pt idx="57">
                  <c:v>273.08899374849995</c:v>
                </c:pt>
                <c:pt idx="58">
                  <c:v>337.86777371949</c:v>
                </c:pt>
                <c:pt idx="59">
                  <c:v>317.56421862873003</c:v>
                </c:pt>
                <c:pt idx="60">
                  <c:v>299.33722291047997</c:v>
                </c:pt>
                <c:pt idx="61">
                  <c:v>255.99667790659998</c:v>
                </c:pt>
              </c:numCache>
            </c:numRef>
          </c:val>
          <c:extLst>
            <c:ext xmlns:c16="http://schemas.microsoft.com/office/drawing/2014/chart" uri="{C3380CC4-5D6E-409C-BE32-E72D297353CC}">
              <c16:uniqueId val="{00000006-A340-4A42-9A18-F6EB73B433A3}"/>
            </c:ext>
          </c:extLst>
        </c:ser>
        <c:dLbls>
          <c:showLegendKey val="0"/>
          <c:showVal val="0"/>
          <c:showCatName val="0"/>
          <c:showSerName val="0"/>
          <c:showPercent val="0"/>
          <c:showBubbleSize val="0"/>
        </c:dLbls>
        <c:gapWidth val="40"/>
        <c:overlap val="100"/>
        <c:axId val="430343312"/>
        <c:axId val="430343968"/>
      </c:barChart>
      <c:lineChart>
        <c:grouping val="standard"/>
        <c:varyColors val="0"/>
        <c:ser>
          <c:idx val="6"/>
          <c:order val="8"/>
          <c:tx>
            <c:strRef>
              <c:f>'23_ábra_chart'!$N$10</c:f>
              <c:strCache>
                <c:ptCount val="1"/>
                <c:pt idx="0">
                  <c:v>Ratio of FX loans (right-hand scale)</c:v>
                </c:pt>
              </c:strCache>
            </c:strRef>
          </c:tx>
          <c:spPr>
            <a:ln w="28575" cap="rnd">
              <a:noFill/>
              <a:round/>
            </a:ln>
            <a:effectLst/>
          </c:spPr>
          <c:marker>
            <c:symbol val="triangle"/>
            <c:size val="11"/>
            <c:spPr>
              <a:solidFill>
                <a:schemeClr val="accent3">
                  <a:lumMod val="75000"/>
                </a:schemeClr>
              </a:solidFill>
              <a:ln w="9525">
                <a:solidFill>
                  <a:schemeClr val="tx1"/>
                </a:solidFill>
              </a:ln>
              <a:effectLst/>
            </c:spPr>
          </c:marker>
          <c:cat>
            <c:strRef>
              <c:f>'23_ábra_chart'!$D$13:$D$73</c:f>
              <c:strCache>
                <c:ptCount val="61"/>
                <c:pt idx="0">
                  <c:v>Q2</c:v>
                </c:pt>
                <c:pt idx="1">
                  <c:v>Q3</c:v>
                </c:pt>
                <c:pt idx="2">
                  <c:v>Q4</c:v>
                </c:pt>
                <c:pt idx="3">
                  <c:v>2009 Q1</c:v>
                </c:pt>
                <c:pt idx="4">
                  <c:v>Q2</c:v>
                </c:pt>
                <c:pt idx="5">
                  <c:v>Q3</c:v>
                </c:pt>
                <c:pt idx="6">
                  <c:v>Q4</c:v>
                </c:pt>
                <c:pt idx="7">
                  <c:v>2010 Q1</c:v>
                </c:pt>
                <c:pt idx="8">
                  <c:v>Q2</c:v>
                </c:pt>
                <c:pt idx="9">
                  <c:v>Q3</c:v>
                </c:pt>
                <c:pt idx="10">
                  <c:v>Q4</c:v>
                </c:pt>
                <c:pt idx="11">
                  <c:v>2011 Q1</c:v>
                </c:pt>
                <c:pt idx="12">
                  <c:v>Q2</c:v>
                </c:pt>
                <c:pt idx="13">
                  <c:v>Q3</c:v>
                </c:pt>
                <c:pt idx="14">
                  <c:v>Q4</c:v>
                </c:pt>
                <c:pt idx="15">
                  <c:v>2012 Q1</c:v>
                </c:pt>
                <c:pt idx="16">
                  <c:v>Q2</c:v>
                </c:pt>
                <c:pt idx="17">
                  <c:v>Q3</c:v>
                </c:pt>
                <c:pt idx="18">
                  <c:v>Q4</c:v>
                </c:pt>
                <c:pt idx="19">
                  <c:v>2013 Q1</c:v>
                </c:pt>
                <c:pt idx="20">
                  <c:v>Q2</c:v>
                </c:pt>
                <c:pt idx="21">
                  <c:v>Q3</c:v>
                </c:pt>
                <c:pt idx="22">
                  <c:v>Q4</c:v>
                </c:pt>
                <c:pt idx="23">
                  <c:v>2014 Q1</c:v>
                </c:pt>
                <c:pt idx="24">
                  <c:v>Q2</c:v>
                </c:pt>
                <c:pt idx="25">
                  <c:v>Q3</c:v>
                </c:pt>
                <c:pt idx="26">
                  <c:v>Q4</c:v>
                </c:pt>
                <c:pt idx="27">
                  <c:v>2015 Q1</c:v>
                </c:pt>
                <c:pt idx="28">
                  <c:v>Q2</c:v>
                </c:pt>
                <c:pt idx="29">
                  <c:v>Q3</c:v>
                </c:pt>
                <c:pt idx="30">
                  <c:v>Q4</c:v>
                </c:pt>
                <c:pt idx="31">
                  <c:v>2016 Q1</c:v>
                </c:pt>
                <c:pt idx="32">
                  <c:v>Q2</c:v>
                </c:pt>
                <c:pt idx="33">
                  <c:v>Q3</c:v>
                </c:pt>
                <c:pt idx="34">
                  <c:v>Q4</c:v>
                </c:pt>
                <c:pt idx="35">
                  <c:v>2017 Q1</c:v>
                </c:pt>
                <c:pt idx="36">
                  <c:v>Q2</c:v>
                </c:pt>
                <c:pt idx="37">
                  <c:v>Q3</c:v>
                </c:pt>
                <c:pt idx="38">
                  <c:v>Q4</c:v>
                </c:pt>
                <c:pt idx="39">
                  <c:v>2018 Q1</c:v>
                </c:pt>
                <c:pt idx="40">
                  <c:v>Q2</c:v>
                </c:pt>
                <c:pt idx="41">
                  <c:v>Q3</c:v>
                </c:pt>
                <c:pt idx="42">
                  <c:v>Q4</c:v>
                </c:pt>
                <c:pt idx="43">
                  <c:v>2019 Q1</c:v>
                </c:pt>
                <c:pt idx="44">
                  <c:v>Q2</c:v>
                </c:pt>
                <c:pt idx="45">
                  <c:v>Q3</c:v>
                </c:pt>
                <c:pt idx="46">
                  <c:v>Q4</c:v>
                </c:pt>
                <c:pt idx="47">
                  <c:v>2020 Q1</c:v>
                </c:pt>
                <c:pt idx="48">
                  <c:v>Q2</c:v>
                </c:pt>
                <c:pt idx="49">
                  <c:v>Q3</c:v>
                </c:pt>
                <c:pt idx="50">
                  <c:v>Q4</c:v>
                </c:pt>
                <c:pt idx="51">
                  <c:v>2021 Q1</c:v>
                </c:pt>
                <c:pt idx="52">
                  <c:v>Q2</c:v>
                </c:pt>
                <c:pt idx="53">
                  <c:v>Q3</c:v>
                </c:pt>
                <c:pt idx="54">
                  <c:v>Q4</c:v>
                </c:pt>
                <c:pt idx="55">
                  <c:v>2022 Q1</c:v>
                </c:pt>
                <c:pt idx="56">
                  <c:v>Q2</c:v>
                </c:pt>
                <c:pt idx="57">
                  <c:v>Q3</c:v>
                </c:pt>
                <c:pt idx="58">
                  <c:v>Q4</c:v>
                </c:pt>
                <c:pt idx="59">
                  <c:v>2023 Q1</c:v>
                </c:pt>
                <c:pt idx="60">
                  <c:v>Q2</c:v>
                </c:pt>
              </c:strCache>
            </c:strRef>
          </c:cat>
          <c:val>
            <c:numRef>
              <c:f>'23_ábra_chart'!$N$12:$N$73</c:f>
              <c:numCache>
                <c:formatCode>#,##0</c:formatCode>
                <c:ptCount val="62"/>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057292244729609</c:v>
                </c:pt>
                <c:pt idx="44">
                  <c:v>81.138708072892115</c:v>
                </c:pt>
                <c:pt idx="45">
                  <c:v>81.473758610369273</c:v>
                </c:pt>
                <c:pt idx="46">
                  <c:v>83.199640932307318</c:v>
                </c:pt>
                <c:pt idx="47">
                  <c:v>77.857158634371302</c:v>
                </c:pt>
                <c:pt idx="48">
                  <c:v>79.096422405477725</c:v>
                </c:pt>
                <c:pt idx="49">
                  <c:v>78.340415655597781</c:v>
                </c:pt>
                <c:pt idx="50">
                  <c:v>76.258235096312504</c:v>
                </c:pt>
                <c:pt idx="51">
                  <c:v>76.816695504942061</c:v>
                </c:pt>
                <c:pt idx="52">
                  <c:v>76.566138389558319</c:v>
                </c:pt>
                <c:pt idx="53">
                  <c:v>72.572854754985329</c:v>
                </c:pt>
                <c:pt idx="54">
                  <c:v>73.006448314559719</c:v>
                </c:pt>
                <c:pt idx="55">
                  <c:v>72.197086293565022</c:v>
                </c:pt>
                <c:pt idx="56">
                  <c:v>73.259310805649989</c:v>
                </c:pt>
                <c:pt idx="57">
                  <c:v>76.086031384041647</c:v>
                </c:pt>
                <c:pt idx="58">
                  <c:v>77.657934171841788</c:v>
                </c:pt>
                <c:pt idx="59">
                  <c:v>76.972848542221413</c:v>
                </c:pt>
                <c:pt idx="60">
                  <c:v>75.874748105053712</c:v>
                </c:pt>
                <c:pt idx="61">
                  <c:v>75.061082215424392</c:v>
                </c:pt>
              </c:numCache>
            </c:numRef>
          </c:val>
          <c:smooth val="0"/>
          <c:extLst>
            <c:ext xmlns:c16="http://schemas.microsoft.com/office/drawing/2014/chart" uri="{C3380CC4-5D6E-409C-BE32-E72D297353CC}">
              <c16:uniqueId val="{00000007-A340-4A42-9A18-F6EB73B433A3}"/>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2305360616985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68104867173956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majorUnit val="5"/>
        <c:minorUnit val="5"/>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6217298013307971E-2"/>
          <c:y val="0.78884367212224182"/>
          <c:w val="0.96629179564519041"/>
          <c:h val="0.2043299160064666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1083275884"/>
          <c:y val="5.1165183863278146E-2"/>
          <c:w val="0.80102443041208582"/>
          <c:h val="0.60899748884735661"/>
        </c:manualLayout>
      </c:layout>
      <c:barChart>
        <c:barDir val="col"/>
        <c:grouping val="stacked"/>
        <c:varyColors val="0"/>
        <c:ser>
          <c:idx val="0"/>
          <c:order val="0"/>
          <c:tx>
            <c:strRef>
              <c:f>'23_ábra_chart'!$F$11</c:f>
              <c:strCache>
                <c:ptCount val="1"/>
                <c:pt idx="0">
                  <c:v>Irodaház, kereskedelmi központ</c:v>
                </c:pt>
              </c:strCache>
            </c:strRef>
          </c:tx>
          <c:spPr>
            <a:solidFill>
              <a:srgbClr val="232157"/>
            </a:solidFill>
            <a:ln>
              <a:solidFill>
                <a:schemeClr val="tx1"/>
              </a:solidFill>
            </a:ln>
            <a:effectLst/>
          </c:spPr>
          <c:invertIfNegative val="0"/>
          <c:cat>
            <c:strRef>
              <c:f>'23_ábra_chart'!$E$12:$E$73</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23_ábra_chart'!$F$12:$F$73</c:f>
              <c:numCache>
                <c:formatCode>#,##0</c:formatCode>
                <c:ptCount val="62"/>
                <c:pt idx="0">
                  <c:v>604.95500000000004</c:v>
                </c:pt>
                <c:pt idx="1">
                  <c:v>546.41200000000003</c:v>
                </c:pt>
                <c:pt idx="2">
                  <c:v>563.14599999999996</c:v>
                </c:pt>
                <c:pt idx="3">
                  <c:v>644.50177899999994</c:v>
                </c:pt>
                <c:pt idx="4">
                  <c:v>783.4</c:v>
                </c:pt>
                <c:pt idx="5">
                  <c:v>704.92499999999995</c:v>
                </c:pt>
                <c:pt idx="6">
                  <c:v>718.005</c:v>
                </c:pt>
                <c:pt idx="7">
                  <c:v>783.70343800000001</c:v>
                </c:pt>
                <c:pt idx="8">
                  <c:v>842.00099999999998</c:v>
                </c:pt>
                <c:pt idx="9">
                  <c:v>873.32359200000008</c:v>
                </c:pt>
                <c:pt idx="10">
                  <c:v>874.48095000000001</c:v>
                </c:pt>
                <c:pt idx="11">
                  <c:v>900.08270299999992</c:v>
                </c:pt>
                <c:pt idx="12">
                  <c:v>618.58378799999991</c:v>
                </c:pt>
                <c:pt idx="13">
                  <c:v>596.87079299999994</c:v>
                </c:pt>
                <c:pt idx="14">
                  <c:v>594.29156599999999</c:v>
                </c:pt>
                <c:pt idx="15">
                  <c:v>710.49431600000003</c:v>
                </c:pt>
                <c:pt idx="16">
                  <c:v>684.00560800000005</c:v>
                </c:pt>
                <c:pt idx="17">
                  <c:v>641.60484199999996</c:v>
                </c:pt>
                <c:pt idx="18">
                  <c:v>629.34488999999996</c:v>
                </c:pt>
                <c:pt idx="19">
                  <c:v>648.86210600000004</c:v>
                </c:pt>
                <c:pt idx="20">
                  <c:v>658.97167000000002</c:v>
                </c:pt>
                <c:pt idx="21">
                  <c:v>649.66659700000002</c:v>
                </c:pt>
                <c:pt idx="22">
                  <c:v>644.41308399999991</c:v>
                </c:pt>
                <c:pt idx="23">
                  <c:v>654.70281199999999</c:v>
                </c:pt>
                <c:pt idx="24">
                  <c:v>662.521164</c:v>
                </c:pt>
                <c:pt idx="25">
                  <c:v>674.00268200000005</c:v>
                </c:pt>
                <c:pt idx="26">
                  <c:v>645.44667400000003</c:v>
                </c:pt>
                <c:pt idx="27">
                  <c:v>625.95234200000004</c:v>
                </c:pt>
                <c:pt idx="28">
                  <c:v>628.83844899999997</c:v>
                </c:pt>
                <c:pt idx="29">
                  <c:v>627.20687199999998</c:v>
                </c:pt>
                <c:pt idx="30">
                  <c:v>614.44075399999997</c:v>
                </c:pt>
                <c:pt idx="31">
                  <c:v>509.45383499999997</c:v>
                </c:pt>
                <c:pt idx="32">
                  <c:v>419.42432499999995</c:v>
                </c:pt>
                <c:pt idx="33">
                  <c:v>426.93166499999995</c:v>
                </c:pt>
                <c:pt idx="34">
                  <c:v>370.09760799999998</c:v>
                </c:pt>
                <c:pt idx="35">
                  <c:v>375.11878300000001</c:v>
                </c:pt>
                <c:pt idx="36">
                  <c:v>409.93920600000001</c:v>
                </c:pt>
                <c:pt idx="37">
                  <c:v>407.10582899999997</c:v>
                </c:pt>
                <c:pt idx="38">
                  <c:v>391.32703399999997</c:v>
                </c:pt>
                <c:pt idx="39">
                  <c:v>411.78371199999998</c:v>
                </c:pt>
                <c:pt idx="40">
                  <c:v>400.40313900000001</c:v>
                </c:pt>
                <c:pt idx="41">
                  <c:v>457.196055</c:v>
                </c:pt>
                <c:pt idx="42">
                  <c:v>458.62225100000006</c:v>
                </c:pt>
                <c:pt idx="43">
                  <c:v>410.89651799999996</c:v>
                </c:pt>
                <c:pt idx="44">
                  <c:v>424.32106099999999</c:v>
                </c:pt>
                <c:pt idx="45">
                  <c:v>429.27524399999999</c:v>
                </c:pt>
                <c:pt idx="46">
                  <c:v>469.60854899999998</c:v>
                </c:pt>
              </c:numCache>
            </c:numRef>
          </c:val>
          <c:extLst>
            <c:ext xmlns:c16="http://schemas.microsoft.com/office/drawing/2014/chart" uri="{C3380CC4-5D6E-409C-BE32-E72D297353CC}">
              <c16:uniqueId val="{00000000-8468-42D2-864B-622D69FFB8BD}"/>
            </c:ext>
          </c:extLst>
        </c:ser>
        <c:ser>
          <c:idx val="2"/>
          <c:order val="1"/>
          <c:tx>
            <c:strRef>
              <c:f>'23_ábra_chart'!$G$11</c:f>
              <c:strCache>
                <c:ptCount val="1"/>
                <c:pt idx="0">
                  <c:v>Irodaház</c:v>
                </c:pt>
              </c:strCache>
            </c:strRef>
          </c:tx>
          <c:spPr>
            <a:pattFill prst="lgConfetti">
              <a:fgClr>
                <a:srgbClr val="232157"/>
              </a:fgClr>
              <a:bgClr>
                <a:schemeClr val="bg1"/>
              </a:bgClr>
            </a:pattFill>
            <a:ln w="9525">
              <a:solidFill>
                <a:srgbClr val="232157"/>
              </a:solidFill>
            </a:ln>
            <a:effectLst/>
          </c:spPr>
          <c:invertIfNegative val="0"/>
          <c:cat>
            <c:strRef>
              <c:f>'23_ábra_chart'!$E$12:$E$73</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23_ábra_chart'!$G$12:$G$73</c:f>
              <c:numCache>
                <c:formatCode>#,##0</c:formatCode>
                <c:ptCount val="62"/>
                <c:pt idx="47">
                  <c:v>282.64231122210998</c:v>
                </c:pt>
                <c:pt idx="48">
                  <c:v>395.36801386285998</c:v>
                </c:pt>
                <c:pt idx="49">
                  <c:v>375.71410429344007</c:v>
                </c:pt>
                <c:pt idx="50">
                  <c:v>380.10811283929002</c:v>
                </c:pt>
                <c:pt idx="51">
                  <c:v>367.30810248548005</c:v>
                </c:pt>
                <c:pt idx="52">
                  <c:v>379.38025228549998</c:v>
                </c:pt>
                <c:pt idx="53">
                  <c:v>470.16488981672995</c:v>
                </c:pt>
                <c:pt idx="54">
                  <c:v>680.99123569059009</c:v>
                </c:pt>
                <c:pt idx="55">
                  <c:v>720.24385525309992</c:v>
                </c:pt>
                <c:pt idx="56">
                  <c:v>736.78976980752998</c:v>
                </c:pt>
                <c:pt idx="57">
                  <c:v>810.35279359619994</c:v>
                </c:pt>
                <c:pt idx="58">
                  <c:v>789.66044574139994</c:v>
                </c:pt>
                <c:pt idx="59">
                  <c:v>758.71129464260002</c:v>
                </c:pt>
                <c:pt idx="60">
                  <c:v>718.36103573818002</c:v>
                </c:pt>
                <c:pt idx="61">
                  <c:v>731.35986295443001</c:v>
                </c:pt>
              </c:numCache>
            </c:numRef>
          </c:val>
          <c:extLst>
            <c:ext xmlns:c16="http://schemas.microsoft.com/office/drawing/2014/chart" uri="{C3380CC4-5D6E-409C-BE32-E72D297353CC}">
              <c16:uniqueId val="{00000001-8468-42D2-864B-622D69FFB8BD}"/>
            </c:ext>
          </c:extLst>
        </c:ser>
        <c:ser>
          <c:idx val="7"/>
          <c:order val="2"/>
          <c:tx>
            <c:strRef>
              <c:f>'23_ábra_chart'!$H$11</c:f>
              <c:strCache>
                <c:ptCount val="1"/>
                <c:pt idx="0">
                  <c:v>Kiskereskedelem</c:v>
                </c:pt>
              </c:strCache>
            </c:strRef>
          </c:tx>
          <c:spPr>
            <a:pattFill prst="dkHorz">
              <a:fgClr>
                <a:srgbClr val="232157"/>
              </a:fgClr>
              <a:bgClr>
                <a:schemeClr val="bg1"/>
              </a:bgClr>
            </a:pattFill>
            <a:ln w="9525">
              <a:solidFill>
                <a:schemeClr val="tx1"/>
              </a:solidFill>
            </a:ln>
            <a:effectLst/>
          </c:spPr>
          <c:invertIfNegative val="0"/>
          <c:cat>
            <c:strRef>
              <c:f>'23_ábra_chart'!$E$12:$E$73</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23_ábra_chart'!$H$12:$H$73</c:f>
              <c:numCache>
                <c:formatCode>#,##0</c:formatCode>
                <c:ptCount val="62"/>
                <c:pt idx="47">
                  <c:v>194.74043452521002</c:v>
                </c:pt>
                <c:pt idx="48">
                  <c:v>258.96040910851997</c:v>
                </c:pt>
                <c:pt idx="49">
                  <c:v>224.85793469188999</c:v>
                </c:pt>
                <c:pt idx="50">
                  <c:v>265.50027532816</c:v>
                </c:pt>
                <c:pt idx="51">
                  <c:v>282.59418636142999</c:v>
                </c:pt>
                <c:pt idx="52">
                  <c:v>295.15996912796999</c:v>
                </c:pt>
                <c:pt idx="53">
                  <c:v>371.61344948169</c:v>
                </c:pt>
                <c:pt idx="54">
                  <c:v>373.50063489512002</c:v>
                </c:pt>
                <c:pt idx="55">
                  <c:v>396.86543649590004</c:v>
                </c:pt>
                <c:pt idx="56">
                  <c:v>378.18195212921006</c:v>
                </c:pt>
                <c:pt idx="57">
                  <c:v>438.40939589916002</c:v>
                </c:pt>
                <c:pt idx="58">
                  <c:v>586.83539150829006</c:v>
                </c:pt>
                <c:pt idx="59">
                  <c:v>566.80267782675003</c:v>
                </c:pt>
                <c:pt idx="60">
                  <c:v>545.54901823622004</c:v>
                </c:pt>
                <c:pt idx="61">
                  <c:v>524.45131061081997</c:v>
                </c:pt>
              </c:numCache>
            </c:numRef>
          </c:val>
          <c:extLst>
            <c:ext xmlns:c16="http://schemas.microsoft.com/office/drawing/2014/chart" uri="{C3380CC4-5D6E-409C-BE32-E72D297353CC}">
              <c16:uniqueId val="{00000002-8468-42D2-864B-622D69FFB8BD}"/>
            </c:ext>
          </c:extLst>
        </c:ser>
        <c:ser>
          <c:idx val="1"/>
          <c:order val="3"/>
          <c:tx>
            <c:strRef>
              <c:f>'23_ábra_chart'!$I$11</c:f>
              <c:strCache>
                <c:ptCount val="1"/>
                <c:pt idx="0">
                  <c:v>Szálloda</c:v>
                </c:pt>
              </c:strCache>
            </c:strRef>
          </c:tx>
          <c:spPr>
            <a:solidFill>
              <a:srgbClr val="DA0000"/>
            </a:solidFill>
            <a:ln>
              <a:solidFill>
                <a:schemeClr val="tx1"/>
              </a:solidFill>
            </a:ln>
            <a:effectLst/>
          </c:spPr>
          <c:invertIfNegative val="0"/>
          <c:cat>
            <c:strRef>
              <c:f>'23_ábra_chart'!$E$12:$E$73</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23_ábra_chart'!$I$12:$I$73</c:f>
              <c:numCache>
                <c:formatCode>#,##0</c:formatCode>
                <c:ptCount val="62"/>
                <c:pt idx="0">
                  <c:v>156.524</c:v>
                </c:pt>
                <c:pt idx="1">
                  <c:v>163.726</c:v>
                </c:pt>
                <c:pt idx="2">
                  <c:v>189.78299999999999</c:v>
                </c:pt>
                <c:pt idx="3">
                  <c:v>207.835161</c:v>
                </c:pt>
                <c:pt idx="4">
                  <c:v>265.13299999999998</c:v>
                </c:pt>
                <c:pt idx="5">
                  <c:v>250.59100000000001</c:v>
                </c:pt>
                <c:pt idx="6">
                  <c:v>249.34</c:v>
                </c:pt>
                <c:pt idx="7">
                  <c:v>252.970911</c:v>
                </c:pt>
                <c:pt idx="8">
                  <c:v>249.88800000000001</c:v>
                </c:pt>
                <c:pt idx="9">
                  <c:v>264.99031099999996</c:v>
                </c:pt>
                <c:pt idx="10">
                  <c:v>225.488</c:v>
                </c:pt>
                <c:pt idx="11">
                  <c:v>227.62881899999999</c:v>
                </c:pt>
                <c:pt idx="12">
                  <c:v>217.909685</c:v>
                </c:pt>
                <c:pt idx="13">
                  <c:v>194.57810500000002</c:v>
                </c:pt>
                <c:pt idx="14">
                  <c:v>218.82809599999999</c:v>
                </c:pt>
                <c:pt idx="15">
                  <c:v>203.19029699999999</c:v>
                </c:pt>
                <c:pt idx="16">
                  <c:v>207.46439900000001</c:v>
                </c:pt>
                <c:pt idx="17">
                  <c:v>201.703813</c:v>
                </c:pt>
                <c:pt idx="18">
                  <c:v>205.35322399999998</c:v>
                </c:pt>
                <c:pt idx="19">
                  <c:v>199.93159800000001</c:v>
                </c:pt>
                <c:pt idx="20">
                  <c:v>205.58290599999998</c:v>
                </c:pt>
                <c:pt idx="21">
                  <c:v>192.56585800000002</c:v>
                </c:pt>
                <c:pt idx="22">
                  <c:v>189.59090599999999</c:v>
                </c:pt>
                <c:pt idx="23">
                  <c:v>190.65266399999999</c:v>
                </c:pt>
                <c:pt idx="24">
                  <c:v>195.160664</c:v>
                </c:pt>
                <c:pt idx="25">
                  <c:v>189.33556400000001</c:v>
                </c:pt>
                <c:pt idx="26">
                  <c:v>188.07605799999999</c:v>
                </c:pt>
                <c:pt idx="27">
                  <c:v>180.45727100000002</c:v>
                </c:pt>
                <c:pt idx="28">
                  <c:v>184.08868100000001</c:v>
                </c:pt>
                <c:pt idx="29">
                  <c:v>165.67521299999999</c:v>
                </c:pt>
                <c:pt idx="30">
                  <c:v>157.403119</c:v>
                </c:pt>
                <c:pt idx="31">
                  <c:v>144.45353400000002</c:v>
                </c:pt>
                <c:pt idx="32">
                  <c:v>121.21794899999999</c:v>
                </c:pt>
                <c:pt idx="33">
                  <c:v>109.568895</c:v>
                </c:pt>
                <c:pt idx="34">
                  <c:v>92.678827999999996</c:v>
                </c:pt>
                <c:pt idx="35">
                  <c:v>87.161059000000009</c:v>
                </c:pt>
                <c:pt idx="36">
                  <c:v>101.18484699999999</c:v>
                </c:pt>
                <c:pt idx="37">
                  <c:v>117.46387799999999</c:v>
                </c:pt>
                <c:pt idx="38">
                  <c:v>117.154516</c:v>
                </c:pt>
                <c:pt idx="39">
                  <c:v>122.233724</c:v>
                </c:pt>
                <c:pt idx="40">
                  <c:v>132.44226399999999</c:v>
                </c:pt>
                <c:pt idx="41">
                  <c:v>140.79281600000002</c:v>
                </c:pt>
                <c:pt idx="42">
                  <c:v>147.537632</c:v>
                </c:pt>
                <c:pt idx="43">
                  <c:v>149.99134000000001</c:v>
                </c:pt>
                <c:pt idx="44">
                  <c:v>151.77067000000002</c:v>
                </c:pt>
                <c:pt idx="45">
                  <c:v>145.29418799999999</c:v>
                </c:pt>
                <c:pt idx="46">
                  <c:v>146.6123741675035</c:v>
                </c:pt>
                <c:pt idx="47">
                  <c:v>146.31523799381</c:v>
                </c:pt>
                <c:pt idx="48">
                  <c:v>221.62354593544998</c:v>
                </c:pt>
                <c:pt idx="49">
                  <c:v>238.94015395379</c:v>
                </c:pt>
                <c:pt idx="50">
                  <c:v>240.61853561235</c:v>
                </c:pt>
                <c:pt idx="51">
                  <c:v>247.33977125833999</c:v>
                </c:pt>
                <c:pt idx="52">
                  <c:v>257.97352341804003</c:v>
                </c:pt>
                <c:pt idx="53">
                  <c:v>257.9632477966</c:v>
                </c:pt>
                <c:pt idx="54">
                  <c:v>289.75837039056006</c:v>
                </c:pt>
                <c:pt idx="55">
                  <c:v>309.877981901</c:v>
                </c:pt>
                <c:pt idx="56">
                  <c:v>314.66327652527997</c:v>
                </c:pt>
                <c:pt idx="57">
                  <c:v>329.61699921824999</c:v>
                </c:pt>
                <c:pt idx="58">
                  <c:v>352.31544616376999</c:v>
                </c:pt>
                <c:pt idx="59">
                  <c:v>349.15678949549999</c:v>
                </c:pt>
                <c:pt idx="60">
                  <c:v>350.14399731984003</c:v>
                </c:pt>
                <c:pt idx="61">
                  <c:v>345.32130408763999</c:v>
                </c:pt>
              </c:numCache>
            </c:numRef>
          </c:val>
          <c:extLst>
            <c:ext xmlns:c16="http://schemas.microsoft.com/office/drawing/2014/chart" uri="{C3380CC4-5D6E-409C-BE32-E72D297353CC}">
              <c16:uniqueId val="{00000003-8468-42D2-864B-622D69FFB8BD}"/>
            </c:ext>
          </c:extLst>
        </c:ser>
        <c:ser>
          <c:idx val="8"/>
          <c:order val="4"/>
          <c:tx>
            <c:strRef>
              <c:f>'23_ábra_chart'!$J$11</c:f>
              <c:strCache>
                <c:ptCount val="1"/>
                <c:pt idx="0">
                  <c:v>Lakópark</c:v>
                </c:pt>
              </c:strCache>
            </c:strRef>
          </c:tx>
          <c:spPr>
            <a:solidFill>
              <a:srgbClr val="53CCFF"/>
            </a:solidFill>
            <a:ln w="9525">
              <a:solidFill>
                <a:schemeClr val="tx1"/>
              </a:solidFill>
            </a:ln>
            <a:effectLst/>
          </c:spPr>
          <c:invertIfNegative val="0"/>
          <c:cat>
            <c:strRef>
              <c:f>'23_ábra_chart'!$E$12:$E$73</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23_ábra_chart'!$J$12:$J$73</c:f>
              <c:numCache>
                <c:formatCode>#,##0</c:formatCode>
                <c:ptCount val="62"/>
                <c:pt idx="0">
                  <c:v>263.44900000000001</c:v>
                </c:pt>
                <c:pt idx="1">
                  <c:v>266.33882499999999</c:v>
                </c:pt>
                <c:pt idx="2">
                  <c:v>275.47582499999999</c:v>
                </c:pt>
                <c:pt idx="3">
                  <c:v>301.87238357200005</c:v>
                </c:pt>
                <c:pt idx="4">
                  <c:v>304.88026000000002</c:v>
                </c:pt>
                <c:pt idx="5">
                  <c:v>273.49925300000001</c:v>
                </c:pt>
                <c:pt idx="6">
                  <c:v>265.49348200000003</c:v>
                </c:pt>
                <c:pt idx="7">
                  <c:v>280.69514899999996</c:v>
                </c:pt>
                <c:pt idx="8">
                  <c:v>251.877678</c:v>
                </c:pt>
                <c:pt idx="9">
                  <c:v>266.594134</c:v>
                </c:pt>
                <c:pt idx="10">
                  <c:v>233.15741399999999</c:v>
                </c:pt>
                <c:pt idx="11">
                  <c:v>225.25916800000002</c:v>
                </c:pt>
                <c:pt idx="12">
                  <c:v>216.688964</c:v>
                </c:pt>
                <c:pt idx="13">
                  <c:v>198.913791</c:v>
                </c:pt>
                <c:pt idx="14">
                  <c:v>213.243472</c:v>
                </c:pt>
                <c:pt idx="15">
                  <c:v>198.50282000000001</c:v>
                </c:pt>
                <c:pt idx="16">
                  <c:v>185.06708600000002</c:v>
                </c:pt>
                <c:pt idx="17">
                  <c:v>175.68664899999999</c:v>
                </c:pt>
                <c:pt idx="18">
                  <c:v>168.19767300000001</c:v>
                </c:pt>
                <c:pt idx="19">
                  <c:v>155.132058</c:v>
                </c:pt>
                <c:pt idx="20">
                  <c:v>150.68006599999998</c:v>
                </c:pt>
                <c:pt idx="21">
                  <c:v>140.86681799999999</c:v>
                </c:pt>
                <c:pt idx="22">
                  <c:v>133.61393200000001</c:v>
                </c:pt>
                <c:pt idx="23">
                  <c:v>129.19859000000002</c:v>
                </c:pt>
                <c:pt idx="24">
                  <c:v>127.54891799999999</c:v>
                </c:pt>
                <c:pt idx="25">
                  <c:v>128.11011999999999</c:v>
                </c:pt>
                <c:pt idx="26">
                  <c:v>118.16149300000001</c:v>
                </c:pt>
                <c:pt idx="27">
                  <c:v>115.57140400000002</c:v>
                </c:pt>
                <c:pt idx="28">
                  <c:v>112.10627100000001</c:v>
                </c:pt>
                <c:pt idx="29">
                  <c:v>107.88802800000001</c:v>
                </c:pt>
                <c:pt idx="30">
                  <c:v>103.604041</c:v>
                </c:pt>
                <c:pt idx="31">
                  <c:v>63.486485000000002</c:v>
                </c:pt>
                <c:pt idx="32">
                  <c:v>51.807085000000001</c:v>
                </c:pt>
                <c:pt idx="33">
                  <c:v>45.452778999999992</c:v>
                </c:pt>
                <c:pt idx="34">
                  <c:v>36.559518000000004</c:v>
                </c:pt>
                <c:pt idx="35">
                  <c:v>38.520903999999994</c:v>
                </c:pt>
                <c:pt idx="36">
                  <c:v>35.666855000000005</c:v>
                </c:pt>
                <c:pt idx="37">
                  <c:v>48.731927000000006</c:v>
                </c:pt>
                <c:pt idx="38">
                  <c:v>54.820682999999995</c:v>
                </c:pt>
                <c:pt idx="39">
                  <c:v>65.286822999999998</c:v>
                </c:pt>
                <c:pt idx="40">
                  <c:v>62.933518999999997</c:v>
                </c:pt>
                <c:pt idx="41">
                  <c:v>75.194213000000005</c:v>
                </c:pt>
                <c:pt idx="42">
                  <c:v>87.360769000000005</c:v>
                </c:pt>
                <c:pt idx="43">
                  <c:v>144.93955400000002</c:v>
                </c:pt>
                <c:pt idx="44">
                  <c:v>159.34333800000002</c:v>
                </c:pt>
                <c:pt idx="45">
                  <c:v>174.89182299999999</c:v>
                </c:pt>
                <c:pt idx="46">
                  <c:v>180.722353</c:v>
                </c:pt>
                <c:pt idx="47">
                  <c:v>138.70154341886999</c:v>
                </c:pt>
                <c:pt idx="48">
                  <c:v>162.42789916371996</c:v>
                </c:pt>
                <c:pt idx="49">
                  <c:v>146.12697493715001</c:v>
                </c:pt>
                <c:pt idx="50">
                  <c:v>164.36616050621004</c:v>
                </c:pt>
                <c:pt idx="51">
                  <c:v>138.52700940280999</c:v>
                </c:pt>
                <c:pt idx="52">
                  <c:v>125.09909297124999</c:v>
                </c:pt>
                <c:pt idx="53">
                  <c:v>143.69859882953</c:v>
                </c:pt>
                <c:pt idx="54">
                  <c:v>182.91071825178997</c:v>
                </c:pt>
                <c:pt idx="55">
                  <c:v>185.19157238420001</c:v>
                </c:pt>
                <c:pt idx="56">
                  <c:v>163.49206674690001</c:v>
                </c:pt>
                <c:pt idx="57">
                  <c:v>164.53538027535001</c:v>
                </c:pt>
                <c:pt idx="58">
                  <c:v>157.34350292176001</c:v>
                </c:pt>
                <c:pt idx="59">
                  <c:v>162.90340370700002</c:v>
                </c:pt>
                <c:pt idx="60">
                  <c:v>157.91020211306</c:v>
                </c:pt>
                <c:pt idx="61">
                  <c:v>175.72058279656002</c:v>
                </c:pt>
              </c:numCache>
            </c:numRef>
          </c:val>
          <c:extLst>
            <c:ext xmlns:c16="http://schemas.microsoft.com/office/drawing/2014/chart" uri="{C3380CC4-5D6E-409C-BE32-E72D297353CC}">
              <c16:uniqueId val="{00000001-338E-4E9F-80B3-38D0B4B0A1F5}"/>
            </c:ext>
          </c:extLst>
        </c:ser>
        <c:ser>
          <c:idx val="3"/>
          <c:order val="5"/>
          <c:tx>
            <c:strRef>
              <c:f>'23_ábra_chart'!$K$11</c:f>
              <c:strCache>
                <c:ptCount val="1"/>
                <c:pt idx="0">
                  <c:v>Ipari ingatlan</c:v>
                </c:pt>
              </c:strCache>
            </c:strRef>
          </c:tx>
          <c:spPr>
            <a:solidFill>
              <a:srgbClr val="FFC78E"/>
            </a:solidFill>
            <a:ln>
              <a:solidFill>
                <a:schemeClr val="tx1"/>
              </a:solidFill>
            </a:ln>
            <a:effectLst/>
          </c:spPr>
          <c:invertIfNegative val="0"/>
          <c:cat>
            <c:strRef>
              <c:f>'23_ábra_chart'!$E$12:$E$73</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23_ábra_chart'!$K$12:$K$73</c:f>
              <c:numCache>
                <c:formatCode>#,##0</c:formatCode>
                <c:ptCount val="62"/>
                <c:pt idx="0">
                  <c:v>84.402000000000001</c:v>
                </c:pt>
                <c:pt idx="1">
                  <c:v>87.974000000000004</c:v>
                </c:pt>
                <c:pt idx="2">
                  <c:v>92.308000000000007</c:v>
                </c:pt>
                <c:pt idx="3">
                  <c:v>124.17927</c:v>
                </c:pt>
                <c:pt idx="4">
                  <c:v>138.68</c:v>
                </c:pt>
                <c:pt idx="5">
                  <c:v>127.581</c:v>
                </c:pt>
                <c:pt idx="6">
                  <c:v>123.246</c:v>
                </c:pt>
                <c:pt idx="7">
                  <c:v>124.16341</c:v>
                </c:pt>
                <c:pt idx="8">
                  <c:v>131.65899999999999</c:v>
                </c:pt>
                <c:pt idx="9">
                  <c:v>134.07448499999998</c:v>
                </c:pt>
                <c:pt idx="10">
                  <c:v>130.292</c:v>
                </c:pt>
                <c:pt idx="11">
                  <c:v>118.806186</c:v>
                </c:pt>
                <c:pt idx="12">
                  <c:v>107.951294</c:v>
                </c:pt>
                <c:pt idx="13">
                  <c:v>88.746948000000003</c:v>
                </c:pt>
                <c:pt idx="14">
                  <c:v>83.318119999999993</c:v>
                </c:pt>
                <c:pt idx="15">
                  <c:v>98.31410000000001</c:v>
                </c:pt>
                <c:pt idx="16">
                  <c:v>96.429102999999984</c:v>
                </c:pt>
                <c:pt idx="17">
                  <c:v>98.102896000000001</c:v>
                </c:pt>
                <c:pt idx="18">
                  <c:v>95.635471999999993</c:v>
                </c:pt>
                <c:pt idx="19">
                  <c:v>98.075480999999996</c:v>
                </c:pt>
                <c:pt idx="20">
                  <c:v>101.31433</c:v>
                </c:pt>
                <c:pt idx="21">
                  <c:v>103.92963499999999</c:v>
                </c:pt>
                <c:pt idx="22">
                  <c:v>102.954071</c:v>
                </c:pt>
                <c:pt idx="23">
                  <c:v>96.208529999999996</c:v>
                </c:pt>
                <c:pt idx="24">
                  <c:v>97.476704999999995</c:v>
                </c:pt>
                <c:pt idx="25">
                  <c:v>95.518942999999993</c:v>
                </c:pt>
                <c:pt idx="26">
                  <c:v>94.363824000000008</c:v>
                </c:pt>
                <c:pt idx="27">
                  <c:v>99.032911000000013</c:v>
                </c:pt>
                <c:pt idx="28">
                  <c:v>90.86236199999999</c:v>
                </c:pt>
                <c:pt idx="29">
                  <c:v>85.611560000000011</c:v>
                </c:pt>
                <c:pt idx="30">
                  <c:v>80.976715999999996</c:v>
                </c:pt>
                <c:pt idx="31">
                  <c:v>83.959270000000004</c:v>
                </c:pt>
                <c:pt idx="32">
                  <c:v>78.568538000000004</c:v>
                </c:pt>
                <c:pt idx="33">
                  <c:v>85.516109</c:v>
                </c:pt>
                <c:pt idx="34">
                  <c:v>80.757775999999993</c:v>
                </c:pt>
                <c:pt idx="35">
                  <c:v>97.104943000000006</c:v>
                </c:pt>
                <c:pt idx="36">
                  <c:v>83.573718999999997</c:v>
                </c:pt>
                <c:pt idx="37">
                  <c:v>87.372780000000006</c:v>
                </c:pt>
                <c:pt idx="38">
                  <c:v>82.650243999999986</c:v>
                </c:pt>
                <c:pt idx="39">
                  <c:v>83.784300000000002</c:v>
                </c:pt>
                <c:pt idx="40">
                  <c:v>111.98150699999999</c:v>
                </c:pt>
                <c:pt idx="41">
                  <c:v>122.63443400000001</c:v>
                </c:pt>
                <c:pt idx="42">
                  <c:v>122.509787</c:v>
                </c:pt>
                <c:pt idx="43">
                  <c:v>122.72710400000001</c:v>
                </c:pt>
                <c:pt idx="44">
                  <c:v>126.047826</c:v>
                </c:pt>
                <c:pt idx="45">
                  <c:v>138.60887099999999</c:v>
                </c:pt>
                <c:pt idx="46">
                  <c:v>146.60085000000001</c:v>
                </c:pt>
                <c:pt idx="47">
                  <c:v>132.874285098</c:v>
                </c:pt>
                <c:pt idx="48">
                  <c:v>221.17967778174</c:v>
                </c:pt>
                <c:pt idx="49">
                  <c:v>187.11428886556001</c:v>
                </c:pt>
                <c:pt idx="50">
                  <c:v>185.37549935999999</c:v>
                </c:pt>
                <c:pt idx="51">
                  <c:v>186.3553362904</c:v>
                </c:pt>
                <c:pt idx="52">
                  <c:v>166.82123317937999</c:v>
                </c:pt>
                <c:pt idx="53">
                  <c:v>213.05423160460003</c:v>
                </c:pt>
                <c:pt idx="54">
                  <c:v>226.05538256195999</c:v>
                </c:pt>
                <c:pt idx="55">
                  <c:v>234.21252989800001</c:v>
                </c:pt>
                <c:pt idx="56">
                  <c:v>235.2746960602</c:v>
                </c:pt>
                <c:pt idx="57">
                  <c:v>258.19861448375002</c:v>
                </c:pt>
                <c:pt idx="58">
                  <c:v>280.23493072949003</c:v>
                </c:pt>
                <c:pt idx="59">
                  <c:v>295.38268837549998</c:v>
                </c:pt>
                <c:pt idx="60">
                  <c:v>284.45291987819002</c:v>
                </c:pt>
                <c:pt idx="61">
                  <c:v>306.17306286473001</c:v>
                </c:pt>
              </c:numCache>
            </c:numRef>
          </c:val>
          <c:extLst>
            <c:ext xmlns:c16="http://schemas.microsoft.com/office/drawing/2014/chart" uri="{C3380CC4-5D6E-409C-BE32-E72D297353CC}">
              <c16:uniqueId val="{00000004-8468-42D2-864B-622D69FFB8BD}"/>
            </c:ext>
          </c:extLst>
        </c:ser>
        <c:ser>
          <c:idx val="4"/>
          <c:order val="6"/>
          <c:tx>
            <c:strRef>
              <c:f>'23_ábra_chart'!$L$11</c:f>
              <c:strCache>
                <c:ptCount val="1"/>
                <c:pt idx="0">
                  <c:v>Egyéb ingatlan</c:v>
                </c:pt>
              </c:strCache>
            </c:strRef>
          </c:tx>
          <c:spPr>
            <a:solidFill>
              <a:srgbClr val="48A0AE"/>
            </a:solidFill>
            <a:ln>
              <a:solidFill>
                <a:schemeClr val="tx1"/>
              </a:solidFill>
            </a:ln>
            <a:effectLst/>
          </c:spPr>
          <c:invertIfNegative val="0"/>
          <c:cat>
            <c:strRef>
              <c:f>'23_ábra_chart'!$E$12:$E$73</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23_ábra_chart'!$L$12:$L$73</c:f>
              <c:numCache>
                <c:formatCode>#,##0</c:formatCode>
                <c:ptCount val="62"/>
                <c:pt idx="0">
                  <c:v>345.90300000000002</c:v>
                </c:pt>
                <c:pt idx="1">
                  <c:v>388.64181299999996</c:v>
                </c:pt>
                <c:pt idx="2">
                  <c:v>421.31581300000005</c:v>
                </c:pt>
                <c:pt idx="3">
                  <c:v>469.89587699999998</c:v>
                </c:pt>
                <c:pt idx="4">
                  <c:v>512.75300000000004</c:v>
                </c:pt>
                <c:pt idx="5">
                  <c:v>429.18062300000003</c:v>
                </c:pt>
                <c:pt idx="6">
                  <c:v>429.98562300000003</c:v>
                </c:pt>
                <c:pt idx="7">
                  <c:v>390.958505</c:v>
                </c:pt>
                <c:pt idx="8">
                  <c:v>410.20335700000004</c:v>
                </c:pt>
                <c:pt idx="9">
                  <c:v>445.46045000000004</c:v>
                </c:pt>
                <c:pt idx="10">
                  <c:v>418.60640599999999</c:v>
                </c:pt>
                <c:pt idx="11">
                  <c:v>421.29281200000003</c:v>
                </c:pt>
                <c:pt idx="12">
                  <c:v>379.60063500000001</c:v>
                </c:pt>
                <c:pt idx="13">
                  <c:v>360.65789699999999</c:v>
                </c:pt>
                <c:pt idx="14">
                  <c:v>385.71633000000003</c:v>
                </c:pt>
                <c:pt idx="15">
                  <c:v>414.39079800000002</c:v>
                </c:pt>
                <c:pt idx="16">
                  <c:v>389.68019799999996</c:v>
                </c:pt>
                <c:pt idx="17">
                  <c:v>388.96993799999996</c:v>
                </c:pt>
                <c:pt idx="18">
                  <c:v>373.83936800000004</c:v>
                </c:pt>
                <c:pt idx="19">
                  <c:v>387.95969700000001</c:v>
                </c:pt>
                <c:pt idx="20">
                  <c:v>391.65123299999999</c:v>
                </c:pt>
                <c:pt idx="21">
                  <c:v>364.113922</c:v>
                </c:pt>
                <c:pt idx="22">
                  <c:v>354.70019400000001</c:v>
                </c:pt>
                <c:pt idx="23">
                  <c:v>324.49433899999997</c:v>
                </c:pt>
                <c:pt idx="24">
                  <c:v>325.11678699999999</c:v>
                </c:pt>
                <c:pt idx="25">
                  <c:v>319.73677900000001</c:v>
                </c:pt>
                <c:pt idx="26">
                  <c:v>318.39390499999996</c:v>
                </c:pt>
                <c:pt idx="27">
                  <c:v>292.52196199999997</c:v>
                </c:pt>
                <c:pt idx="28">
                  <c:v>258.14980700000001</c:v>
                </c:pt>
                <c:pt idx="29">
                  <c:v>251.67103700000001</c:v>
                </c:pt>
                <c:pt idx="30">
                  <c:v>239.62630800000002</c:v>
                </c:pt>
                <c:pt idx="31">
                  <c:v>189.38085999999998</c:v>
                </c:pt>
                <c:pt idx="32">
                  <c:v>187.46637699999999</c:v>
                </c:pt>
                <c:pt idx="33">
                  <c:v>151.70621700000001</c:v>
                </c:pt>
                <c:pt idx="34">
                  <c:v>214.66335400000003</c:v>
                </c:pt>
                <c:pt idx="35">
                  <c:v>211.63502400000002</c:v>
                </c:pt>
                <c:pt idx="36">
                  <c:v>206.614079</c:v>
                </c:pt>
                <c:pt idx="37">
                  <c:v>195.453619</c:v>
                </c:pt>
                <c:pt idx="38">
                  <c:v>198.70227600000001</c:v>
                </c:pt>
                <c:pt idx="39">
                  <c:v>185.54988500000002</c:v>
                </c:pt>
                <c:pt idx="40">
                  <c:v>184.742199</c:v>
                </c:pt>
                <c:pt idx="41">
                  <c:v>185.054394</c:v>
                </c:pt>
                <c:pt idx="42">
                  <c:v>182.362166</c:v>
                </c:pt>
                <c:pt idx="43">
                  <c:v>188.702595</c:v>
                </c:pt>
                <c:pt idx="44">
                  <c:v>171.022965</c:v>
                </c:pt>
                <c:pt idx="45">
                  <c:v>181.804215</c:v>
                </c:pt>
                <c:pt idx="46">
                  <c:v>202.91748007565599</c:v>
                </c:pt>
                <c:pt idx="47">
                  <c:v>167.63795231537998</c:v>
                </c:pt>
                <c:pt idx="48">
                  <c:v>261.79680612769999</c:v>
                </c:pt>
                <c:pt idx="49">
                  <c:v>250.26809817450999</c:v>
                </c:pt>
                <c:pt idx="50">
                  <c:v>226.08598717279</c:v>
                </c:pt>
                <c:pt idx="51">
                  <c:v>221.78558076047997</c:v>
                </c:pt>
                <c:pt idx="52">
                  <c:v>212.89199348253001</c:v>
                </c:pt>
                <c:pt idx="53">
                  <c:v>267.13584287276001</c:v>
                </c:pt>
                <c:pt idx="54">
                  <c:v>288.99657594188</c:v>
                </c:pt>
                <c:pt idx="55">
                  <c:v>243.87917420229999</c:v>
                </c:pt>
                <c:pt idx="56">
                  <c:v>226.25451698995002</c:v>
                </c:pt>
                <c:pt idx="57">
                  <c:v>235.24199910962</c:v>
                </c:pt>
                <c:pt idx="58">
                  <c:v>250.86347920285999</c:v>
                </c:pt>
                <c:pt idx="59">
                  <c:v>229.48962685199001</c:v>
                </c:pt>
                <c:pt idx="60">
                  <c:v>225.71658692475</c:v>
                </c:pt>
                <c:pt idx="61">
                  <c:v>225.31343664324999</c:v>
                </c:pt>
              </c:numCache>
            </c:numRef>
          </c:val>
          <c:extLst>
            <c:ext xmlns:c16="http://schemas.microsoft.com/office/drawing/2014/chart" uri="{C3380CC4-5D6E-409C-BE32-E72D297353CC}">
              <c16:uniqueId val="{00000005-8468-42D2-864B-622D69FFB8BD}"/>
            </c:ext>
          </c:extLst>
        </c:ser>
        <c:ser>
          <c:idx val="5"/>
          <c:order val="7"/>
          <c:tx>
            <c:strRef>
              <c:f>'23_ábra_chart'!$M$11</c:f>
              <c:strCache>
                <c:ptCount val="1"/>
                <c:pt idx="0">
                  <c:v>Külföldi hitelek</c:v>
                </c:pt>
              </c:strCache>
            </c:strRef>
          </c:tx>
          <c:spPr>
            <a:solidFill>
              <a:schemeClr val="bg1">
                <a:lumMod val="50000"/>
              </a:schemeClr>
            </a:solidFill>
            <a:ln>
              <a:solidFill>
                <a:schemeClr val="tx1"/>
              </a:solidFill>
            </a:ln>
            <a:effectLst/>
          </c:spPr>
          <c:invertIfNegative val="0"/>
          <c:cat>
            <c:strRef>
              <c:f>'23_ábra_chart'!$E$12:$E$73</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23_ábra_chart'!$M$12:$M$73</c:f>
              <c:numCache>
                <c:formatCode>#,##0</c:formatCode>
                <c:ptCount val="62"/>
                <c:pt idx="0">
                  <c:v>0</c:v>
                </c:pt>
                <c:pt idx="1">
                  <c:v>0</c:v>
                </c:pt>
                <c:pt idx="2">
                  <c:v>0</c:v>
                </c:pt>
                <c:pt idx="3">
                  <c:v>0</c:v>
                </c:pt>
                <c:pt idx="4">
                  <c:v>0</c:v>
                </c:pt>
                <c:pt idx="5">
                  <c:v>0</c:v>
                </c:pt>
                <c:pt idx="6">
                  <c:v>0</c:v>
                </c:pt>
                <c:pt idx="7">
                  <c:v>0</c:v>
                </c:pt>
                <c:pt idx="8">
                  <c:v>0</c:v>
                </c:pt>
                <c:pt idx="9">
                  <c:v>0</c:v>
                </c:pt>
                <c:pt idx="10">
                  <c:v>0</c:v>
                </c:pt>
                <c:pt idx="11">
                  <c:v>0</c:v>
                </c:pt>
                <c:pt idx="12">
                  <c:v>456.87409000000002</c:v>
                </c:pt>
                <c:pt idx="13">
                  <c:v>436.11311499999999</c:v>
                </c:pt>
                <c:pt idx="14">
                  <c:v>502.60700000000003</c:v>
                </c:pt>
                <c:pt idx="15">
                  <c:v>486.11131</c:v>
                </c:pt>
                <c:pt idx="16">
                  <c:v>455.614599</c:v>
                </c:pt>
                <c:pt idx="17">
                  <c:v>419.30027000000001</c:v>
                </c:pt>
                <c:pt idx="18">
                  <c:v>407.52889600000003</c:v>
                </c:pt>
                <c:pt idx="19">
                  <c:v>427.09087399999999</c:v>
                </c:pt>
                <c:pt idx="20">
                  <c:v>379.42599999999999</c:v>
                </c:pt>
                <c:pt idx="21">
                  <c:v>350.92099999999999</c:v>
                </c:pt>
                <c:pt idx="22">
                  <c:v>339.678</c:v>
                </c:pt>
                <c:pt idx="23">
                  <c:v>317.95400000000001</c:v>
                </c:pt>
                <c:pt idx="24">
                  <c:v>324.58</c:v>
                </c:pt>
                <c:pt idx="25">
                  <c:v>319.61399999999998</c:v>
                </c:pt>
                <c:pt idx="26">
                  <c:v>314.62900000000002</c:v>
                </c:pt>
                <c:pt idx="27">
                  <c:v>304.39699999999999</c:v>
                </c:pt>
                <c:pt idx="28">
                  <c:v>288.06</c:v>
                </c:pt>
                <c:pt idx="29">
                  <c:v>254.00399999999999</c:v>
                </c:pt>
                <c:pt idx="30">
                  <c:v>249.124</c:v>
                </c:pt>
                <c:pt idx="31">
                  <c:v>232.66399999999999</c:v>
                </c:pt>
                <c:pt idx="32">
                  <c:v>234.601</c:v>
                </c:pt>
                <c:pt idx="33">
                  <c:v>233.744314</c:v>
                </c:pt>
                <c:pt idx="34">
                  <c:v>216.20589699999999</c:v>
                </c:pt>
                <c:pt idx="35">
                  <c:v>173.15238200000002</c:v>
                </c:pt>
                <c:pt idx="36">
                  <c:v>153.03125700000001</c:v>
                </c:pt>
                <c:pt idx="37">
                  <c:v>140.16824600000001</c:v>
                </c:pt>
                <c:pt idx="38">
                  <c:v>142.14151199999998</c:v>
                </c:pt>
                <c:pt idx="39">
                  <c:v>134.15580199999999</c:v>
                </c:pt>
                <c:pt idx="40">
                  <c:v>133.12361500000003</c:v>
                </c:pt>
                <c:pt idx="41">
                  <c:v>138.629603</c:v>
                </c:pt>
                <c:pt idx="42">
                  <c:v>142.97519600000004</c:v>
                </c:pt>
                <c:pt idx="43">
                  <c:v>156.91005100000001</c:v>
                </c:pt>
                <c:pt idx="44">
                  <c:v>154.68117900000001</c:v>
                </c:pt>
                <c:pt idx="45">
                  <c:v>153.50299999999999</c:v>
                </c:pt>
                <c:pt idx="46">
                  <c:v>170.94200000000001</c:v>
                </c:pt>
                <c:pt idx="47">
                  <c:v>176.93186268463998</c:v>
                </c:pt>
                <c:pt idx="48">
                  <c:v>192.45460915714997</c:v>
                </c:pt>
                <c:pt idx="49">
                  <c:v>181.56882376200997</c:v>
                </c:pt>
                <c:pt idx="50">
                  <c:v>190.35192594954998</c:v>
                </c:pt>
                <c:pt idx="51">
                  <c:v>195.91960153554999</c:v>
                </c:pt>
                <c:pt idx="52">
                  <c:v>198.91077094085</c:v>
                </c:pt>
                <c:pt idx="53">
                  <c:v>203.0174534029</c:v>
                </c:pt>
                <c:pt idx="54">
                  <c:v>198.15566960827996</c:v>
                </c:pt>
                <c:pt idx="55">
                  <c:v>204.33046259800003</c:v>
                </c:pt>
                <c:pt idx="56">
                  <c:v>226.22038737813997</c:v>
                </c:pt>
                <c:pt idx="57">
                  <c:v>273.08899374849995</c:v>
                </c:pt>
                <c:pt idx="58">
                  <c:v>337.86777371949</c:v>
                </c:pt>
                <c:pt idx="59">
                  <c:v>317.56421862873003</c:v>
                </c:pt>
                <c:pt idx="60">
                  <c:v>299.33722291047997</c:v>
                </c:pt>
                <c:pt idx="61">
                  <c:v>255.99667790659998</c:v>
                </c:pt>
              </c:numCache>
            </c:numRef>
          </c:val>
          <c:extLst>
            <c:ext xmlns:c16="http://schemas.microsoft.com/office/drawing/2014/chart" uri="{C3380CC4-5D6E-409C-BE32-E72D297353CC}">
              <c16:uniqueId val="{00000006-8468-42D2-864B-622D69FFB8BD}"/>
            </c:ext>
          </c:extLst>
        </c:ser>
        <c:dLbls>
          <c:showLegendKey val="0"/>
          <c:showVal val="0"/>
          <c:showCatName val="0"/>
          <c:showSerName val="0"/>
          <c:showPercent val="0"/>
          <c:showBubbleSize val="0"/>
        </c:dLbls>
        <c:gapWidth val="40"/>
        <c:overlap val="100"/>
        <c:axId val="430343312"/>
        <c:axId val="430343968"/>
      </c:barChart>
      <c:lineChart>
        <c:grouping val="standard"/>
        <c:varyColors val="0"/>
        <c:ser>
          <c:idx val="6"/>
          <c:order val="8"/>
          <c:tx>
            <c:strRef>
              <c:f>'23_ábra_chart'!$N$11</c:f>
              <c:strCache>
                <c:ptCount val="1"/>
                <c:pt idx="0">
                  <c:v>Devizaarány (jobb tengely)</c:v>
                </c:pt>
              </c:strCache>
            </c:strRef>
          </c:tx>
          <c:spPr>
            <a:ln w="28575" cap="rnd">
              <a:noFill/>
              <a:round/>
            </a:ln>
            <a:effectLst/>
          </c:spPr>
          <c:marker>
            <c:symbol val="triangle"/>
            <c:size val="11"/>
            <c:spPr>
              <a:solidFill>
                <a:schemeClr val="accent3">
                  <a:lumMod val="75000"/>
                </a:schemeClr>
              </a:solidFill>
              <a:ln w="9525">
                <a:solidFill>
                  <a:schemeClr val="tx1"/>
                </a:solidFill>
              </a:ln>
              <a:effectLst/>
            </c:spPr>
          </c:marker>
          <c:cat>
            <c:strRef>
              <c:f>'23_ábra_chart'!$E$12:$E$73</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23_ábra_chart'!$N$12:$N$73</c:f>
              <c:numCache>
                <c:formatCode>#,##0</c:formatCode>
                <c:ptCount val="62"/>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057292244729609</c:v>
                </c:pt>
                <c:pt idx="44">
                  <c:v>81.138708072892115</c:v>
                </c:pt>
                <c:pt idx="45">
                  <c:v>81.473758610369273</c:v>
                </c:pt>
                <c:pt idx="46">
                  <c:v>83.199640932307318</c:v>
                </c:pt>
                <c:pt idx="47">
                  <c:v>77.857158634371302</c:v>
                </c:pt>
                <c:pt idx="48">
                  <c:v>79.096422405477725</c:v>
                </c:pt>
                <c:pt idx="49">
                  <c:v>78.340415655597781</c:v>
                </c:pt>
                <c:pt idx="50">
                  <c:v>76.258235096312504</c:v>
                </c:pt>
                <c:pt idx="51">
                  <c:v>76.816695504942061</c:v>
                </c:pt>
                <c:pt idx="52">
                  <c:v>76.566138389558319</c:v>
                </c:pt>
                <c:pt idx="53">
                  <c:v>72.572854754985329</c:v>
                </c:pt>
                <c:pt idx="54">
                  <c:v>73.006448314559719</c:v>
                </c:pt>
                <c:pt idx="55">
                  <c:v>72.197086293565022</c:v>
                </c:pt>
                <c:pt idx="56">
                  <c:v>73.259310805649989</c:v>
                </c:pt>
                <c:pt idx="57">
                  <c:v>76.086031384041647</c:v>
                </c:pt>
                <c:pt idx="58">
                  <c:v>77.657934171841788</c:v>
                </c:pt>
                <c:pt idx="59">
                  <c:v>76.972848542221413</c:v>
                </c:pt>
                <c:pt idx="60">
                  <c:v>75.874748105053712</c:v>
                </c:pt>
                <c:pt idx="61">
                  <c:v>75.061082215424392</c:v>
                </c:pt>
              </c:numCache>
            </c:numRef>
          </c:val>
          <c:smooth val="0"/>
          <c:extLst>
            <c:ext xmlns:c16="http://schemas.microsoft.com/office/drawing/2014/chart" uri="{C3380CC4-5D6E-409C-BE32-E72D297353CC}">
              <c16:uniqueId val="{00000007-8468-42D2-864B-622D69FFB8BD}"/>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2305360616985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1319628166387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majorUnit val="5"/>
        <c:minorUnit val="5"/>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833942046278955E-2"/>
          <c:y val="0.80022102524106098"/>
          <c:w val="0.8544719752361235"/>
          <c:h val="0.195228033511411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1083275884"/>
          <c:y val="5.1165183863278146E-2"/>
          <c:w val="0.80102443041208582"/>
          <c:h val="0.60899748884735661"/>
        </c:manualLayout>
      </c:layout>
      <c:barChart>
        <c:barDir val="col"/>
        <c:grouping val="stacked"/>
        <c:varyColors val="0"/>
        <c:ser>
          <c:idx val="0"/>
          <c:order val="0"/>
          <c:tx>
            <c:strRef>
              <c:f>'24_ábra_chart'!$F$11</c:f>
              <c:strCache>
                <c:ptCount val="1"/>
                <c:pt idx="0">
                  <c:v>Irodaház, kereskedelmi központ</c:v>
                </c:pt>
              </c:strCache>
            </c:strRef>
          </c:tx>
          <c:spPr>
            <a:solidFill>
              <a:srgbClr val="232157"/>
            </a:solidFill>
            <a:ln>
              <a:solidFill>
                <a:schemeClr val="tx1"/>
              </a:solidFill>
            </a:ln>
            <a:effectLst/>
          </c:spPr>
          <c:invertIfNegative val="0"/>
          <c:cat>
            <c:strRef>
              <c:f>'24_ábra_chart'!$E$12:$E$73</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24_ábra_chart'!$F$12:$F$73</c:f>
              <c:numCache>
                <c:formatCode>#,##0</c:formatCode>
                <c:ptCount val="62"/>
                <c:pt idx="0">
                  <c:v>86.283000000000001</c:v>
                </c:pt>
                <c:pt idx="1">
                  <c:v>53.564999999999998</c:v>
                </c:pt>
                <c:pt idx="2">
                  <c:v>74.096000000000004</c:v>
                </c:pt>
                <c:pt idx="3">
                  <c:v>92.938133000000008</c:v>
                </c:pt>
                <c:pt idx="4">
                  <c:v>47.015999999999998</c:v>
                </c:pt>
                <c:pt idx="5">
                  <c:v>46.67</c:v>
                </c:pt>
                <c:pt idx="6">
                  <c:v>52.170999999999999</c:v>
                </c:pt>
                <c:pt idx="7">
                  <c:v>46.704715999999998</c:v>
                </c:pt>
                <c:pt idx="8">
                  <c:v>61.603000000000002</c:v>
                </c:pt>
                <c:pt idx="9">
                  <c:v>81.105100000000007</c:v>
                </c:pt>
                <c:pt idx="10">
                  <c:v>28.167999999999999</c:v>
                </c:pt>
                <c:pt idx="11">
                  <c:v>51.353499999999997</c:v>
                </c:pt>
                <c:pt idx="12">
                  <c:v>7.2942999999999998</c:v>
                </c:pt>
                <c:pt idx="13">
                  <c:v>24.100999999999999</c:v>
                </c:pt>
                <c:pt idx="14">
                  <c:v>21.664999999999999</c:v>
                </c:pt>
                <c:pt idx="15">
                  <c:v>46.199400000000004</c:v>
                </c:pt>
                <c:pt idx="16">
                  <c:v>17.225000000000001</c:v>
                </c:pt>
                <c:pt idx="17">
                  <c:v>52.739938000000002</c:v>
                </c:pt>
                <c:pt idx="18">
                  <c:v>3.5921270000000001</c:v>
                </c:pt>
                <c:pt idx="19">
                  <c:v>30.103005</c:v>
                </c:pt>
                <c:pt idx="20">
                  <c:v>18.722670999999998</c:v>
                </c:pt>
                <c:pt idx="21">
                  <c:v>26.505240999999998</c:v>
                </c:pt>
                <c:pt idx="22">
                  <c:v>37.080392999999994</c:v>
                </c:pt>
                <c:pt idx="23">
                  <c:v>13.282655</c:v>
                </c:pt>
                <c:pt idx="24">
                  <c:v>17.960611</c:v>
                </c:pt>
                <c:pt idx="25">
                  <c:v>38.662999999999997</c:v>
                </c:pt>
                <c:pt idx="26">
                  <c:v>1.494</c:v>
                </c:pt>
                <c:pt idx="27">
                  <c:v>26.759</c:v>
                </c:pt>
                <c:pt idx="28">
                  <c:v>26.143599999999999</c:v>
                </c:pt>
                <c:pt idx="29">
                  <c:v>21.699000000000002</c:v>
                </c:pt>
                <c:pt idx="30">
                  <c:v>20.249093999999999</c:v>
                </c:pt>
                <c:pt idx="31">
                  <c:v>32.393999999999998</c:v>
                </c:pt>
                <c:pt idx="32">
                  <c:v>24.283999999999999</c:v>
                </c:pt>
                <c:pt idx="33">
                  <c:v>19.577999999999999</c:v>
                </c:pt>
                <c:pt idx="34">
                  <c:v>55.709735999999999</c:v>
                </c:pt>
                <c:pt idx="35">
                  <c:v>47.519100000000002</c:v>
                </c:pt>
                <c:pt idx="36">
                  <c:v>48.161037999999998</c:v>
                </c:pt>
                <c:pt idx="37">
                  <c:v>28.056000000000001</c:v>
                </c:pt>
                <c:pt idx="38">
                  <c:v>29.211492000000003</c:v>
                </c:pt>
                <c:pt idx="39">
                  <c:v>60.099402000000005</c:v>
                </c:pt>
                <c:pt idx="40">
                  <c:v>36.656999999999996</c:v>
                </c:pt>
                <c:pt idx="41">
                  <c:v>77.772075000000015</c:v>
                </c:pt>
                <c:pt idx="42">
                  <c:v>55.915714999999999</c:v>
                </c:pt>
                <c:pt idx="43">
                  <c:v>61.764830000000003</c:v>
                </c:pt>
                <c:pt idx="44">
                  <c:v>19.686255000000003</c:v>
                </c:pt>
                <c:pt idx="45">
                  <c:v>53.091712000000001</c:v>
                </c:pt>
                <c:pt idx="46">
                  <c:v>40.399517999999993</c:v>
                </c:pt>
              </c:numCache>
            </c:numRef>
          </c:val>
          <c:extLst>
            <c:ext xmlns:c16="http://schemas.microsoft.com/office/drawing/2014/chart" uri="{C3380CC4-5D6E-409C-BE32-E72D297353CC}">
              <c16:uniqueId val="{00000000-5F93-4B95-A860-BD868872C739}"/>
            </c:ext>
          </c:extLst>
        </c:ser>
        <c:ser>
          <c:idx val="2"/>
          <c:order val="1"/>
          <c:tx>
            <c:strRef>
              <c:f>'24_ábra_chart'!$G$11</c:f>
              <c:strCache>
                <c:ptCount val="1"/>
                <c:pt idx="0">
                  <c:v>Irodaház</c:v>
                </c:pt>
              </c:strCache>
            </c:strRef>
          </c:tx>
          <c:spPr>
            <a:pattFill prst="lgConfetti">
              <a:fgClr>
                <a:srgbClr val="232157"/>
              </a:fgClr>
              <a:bgClr>
                <a:schemeClr val="bg1"/>
              </a:bgClr>
            </a:pattFill>
            <a:ln w="9525">
              <a:solidFill>
                <a:srgbClr val="232157"/>
              </a:solidFill>
            </a:ln>
            <a:effectLst/>
          </c:spPr>
          <c:invertIfNegative val="0"/>
          <c:cat>
            <c:strRef>
              <c:f>'24_ábra_chart'!$E$12:$E$73</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24_ábra_chart'!$G$12:$G$73</c:f>
              <c:numCache>
                <c:formatCode>#,##0</c:formatCode>
                <c:ptCount val="62"/>
                <c:pt idx="47">
                  <c:v>22.93474094654</c:v>
                </c:pt>
                <c:pt idx="48">
                  <c:v>22.45571571752</c:v>
                </c:pt>
                <c:pt idx="49">
                  <c:v>21.489087314070002</c:v>
                </c:pt>
                <c:pt idx="50">
                  <c:v>21.39945752237</c:v>
                </c:pt>
                <c:pt idx="51">
                  <c:v>10.8569601206</c:v>
                </c:pt>
                <c:pt idx="52">
                  <c:v>15.644777258759998</c:v>
                </c:pt>
                <c:pt idx="53">
                  <c:v>61.5605638129</c:v>
                </c:pt>
                <c:pt idx="54">
                  <c:v>40.982306918819994</c:v>
                </c:pt>
                <c:pt idx="55">
                  <c:v>46.752107564239992</c:v>
                </c:pt>
                <c:pt idx="56">
                  <c:v>55.624601994210011</c:v>
                </c:pt>
                <c:pt idx="57">
                  <c:v>54.011621207650009</c:v>
                </c:pt>
                <c:pt idx="58">
                  <c:v>34.072166770069998</c:v>
                </c:pt>
                <c:pt idx="59">
                  <c:v>58.634926236570003</c:v>
                </c:pt>
                <c:pt idx="60">
                  <c:v>25.016581657299998</c:v>
                </c:pt>
                <c:pt idx="61">
                  <c:v>11.551120035629999</c:v>
                </c:pt>
              </c:numCache>
            </c:numRef>
          </c:val>
          <c:extLst>
            <c:ext xmlns:c16="http://schemas.microsoft.com/office/drawing/2014/chart" uri="{C3380CC4-5D6E-409C-BE32-E72D297353CC}">
              <c16:uniqueId val="{00000001-5F93-4B95-A860-BD868872C739}"/>
            </c:ext>
          </c:extLst>
        </c:ser>
        <c:ser>
          <c:idx val="7"/>
          <c:order val="2"/>
          <c:tx>
            <c:strRef>
              <c:f>'24_ábra_chart'!$H$11</c:f>
              <c:strCache>
                <c:ptCount val="1"/>
                <c:pt idx="0">
                  <c:v>Kiskereskedelem</c:v>
                </c:pt>
              </c:strCache>
            </c:strRef>
          </c:tx>
          <c:spPr>
            <a:pattFill prst="dkHorz">
              <a:fgClr>
                <a:srgbClr val="232157"/>
              </a:fgClr>
              <a:bgClr>
                <a:schemeClr val="bg1"/>
              </a:bgClr>
            </a:pattFill>
            <a:ln w="9525">
              <a:solidFill>
                <a:schemeClr val="tx1"/>
              </a:solidFill>
            </a:ln>
            <a:effectLst/>
          </c:spPr>
          <c:invertIfNegative val="0"/>
          <c:cat>
            <c:strRef>
              <c:f>'24_ábra_chart'!$E$12:$E$73</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24_ábra_chart'!$H$12:$H$73</c:f>
              <c:numCache>
                <c:formatCode>#,##0</c:formatCode>
                <c:ptCount val="62"/>
                <c:pt idx="47">
                  <c:v>9.1912222500000001E-2</c:v>
                </c:pt>
                <c:pt idx="48">
                  <c:v>1.77437838875</c:v>
                </c:pt>
                <c:pt idx="49">
                  <c:v>17.239053003590001</c:v>
                </c:pt>
                <c:pt idx="50">
                  <c:v>11.21766337363</c:v>
                </c:pt>
                <c:pt idx="51">
                  <c:v>30.378968082390006</c:v>
                </c:pt>
                <c:pt idx="52">
                  <c:v>22.53422301398</c:v>
                </c:pt>
                <c:pt idx="53">
                  <c:v>4.4060800230600004</c:v>
                </c:pt>
                <c:pt idx="54">
                  <c:v>3.5664075775999997</c:v>
                </c:pt>
                <c:pt idx="55">
                  <c:v>18.39313610448</c:v>
                </c:pt>
                <c:pt idx="56">
                  <c:v>23.74791675709</c:v>
                </c:pt>
                <c:pt idx="57">
                  <c:v>49.011501621720001</c:v>
                </c:pt>
                <c:pt idx="58">
                  <c:v>41.181313496580003</c:v>
                </c:pt>
                <c:pt idx="59">
                  <c:v>41.243204945850003</c:v>
                </c:pt>
                <c:pt idx="60">
                  <c:v>20.34001402534</c:v>
                </c:pt>
                <c:pt idx="61">
                  <c:v>1.0524360584100001</c:v>
                </c:pt>
              </c:numCache>
            </c:numRef>
          </c:val>
          <c:extLst>
            <c:ext xmlns:c16="http://schemas.microsoft.com/office/drawing/2014/chart" uri="{C3380CC4-5D6E-409C-BE32-E72D297353CC}">
              <c16:uniqueId val="{00000002-5F93-4B95-A860-BD868872C739}"/>
            </c:ext>
          </c:extLst>
        </c:ser>
        <c:ser>
          <c:idx val="1"/>
          <c:order val="3"/>
          <c:tx>
            <c:strRef>
              <c:f>'24_ábra_chart'!$I$11</c:f>
              <c:strCache>
                <c:ptCount val="1"/>
                <c:pt idx="0">
                  <c:v>Szálloda</c:v>
                </c:pt>
              </c:strCache>
            </c:strRef>
          </c:tx>
          <c:spPr>
            <a:solidFill>
              <a:srgbClr val="DA0000"/>
            </a:solidFill>
            <a:ln>
              <a:solidFill>
                <a:schemeClr val="tx1"/>
              </a:solidFill>
            </a:ln>
            <a:effectLst/>
          </c:spPr>
          <c:invertIfNegative val="0"/>
          <c:cat>
            <c:strRef>
              <c:f>'24_ábra_chart'!$E$12:$E$73</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24_ábra_chart'!$I$12:$I$73</c:f>
              <c:numCache>
                <c:formatCode>#,##0</c:formatCode>
                <c:ptCount val="62"/>
                <c:pt idx="0">
                  <c:v>27</c:v>
                </c:pt>
                <c:pt idx="1">
                  <c:v>19.597000000000001</c:v>
                </c:pt>
                <c:pt idx="2">
                  <c:v>13.56</c:v>
                </c:pt>
                <c:pt idx="3">
                  <c:v>23.906697000000001</c:v>
                </c:pt>
                <c:pt idx="4">
                  <c:v>24.442</c:v>
                </c:pt>
                <c:pt idx="5">
                  <c:v>34.692</c:v>
                </c:pt>
                <c:pt idx="6">
                  <c:v>7.4560000000000004</c:v>
                </c:pt>
                <c:pt idx="7">
                  <c:v>12.311</c:v>
                </c:pt>
                <c:pt idx="8">
                  <c:v>13.23</c:v>
                </c:pt>
                <c:pt idx="9">
                  <c:v>14</c:v>
                </c:pt>
                <c:pt idx="10">
                  <c:v>5.3079999999999998</c:v>
                </c:pt>
                <c:pt idx="11">
                  <c:v>5.2092200000000002</c:v>
                </c:pt>
                <c:pt idx="12">
                  <c:v>3.618001</c:v>
                </c:pt>
                <c:pt idx="13">
                  <c:v>0.93281899999999995</c:v>
                </c:pt>
                <c:pt idx="14">
                  <c:v>2.0710000000000002</c:v>
                </c:pt>
                <c:pt idx="15">
                  <c:v>2.266</c:v>
                </c:pt>
                <c:pt idx="16">
                  <c:v>0.83499999999999996</c:v>
                </c:pt>
                <c:pt idx="17">
                  <c:v>3.1754799999999999</c:v>
                </c:pt>
                <c:pt idx="18">
                  <c:v>0.33</c:v>
                </c:pt>
                <c:pt idx="19">
                  <c:v>3.089</c:v>
                </c:pt>
                <c:pt idx="20">
                  <c:v>0.125</c:v>
                </c:pt>
                <c:pt idx="21">
                  <c:v>0.874</c:v>
                </c:pt>
                <c:pt idx="22">
                  <c:v>8.6240000000000006</c:v>
                </c:pt>
                <c:pt idx="23">
                  <c:v>0.84499999999999997</c:v>
                </c:pt>
                <c:pt idx="24">
                  <c:v>0.10901599999999999</c:v>
                </c:pt>
                <c:pt idx="25">
                  <c:v>0.13200000000000001</c:v>
                </c:pt>
                <c:pt idx="26">
                  <c:v>2.0433650000000001</c:v>
                </c:pt>
                <c:pt idx="27">
                  <c:v>2.0217610000000001</c:v>
                </c:pt>
                <c:pt idx="28">
                  <c:v>3.0762879999999999</c:v>
                </c:pt>
                <c:pt idx="29">
                  <c:v>0.67428500000000002</c:v>
                </c:pt>
                <c:pt idx="30">
                  <c:v>6.7389999999999999</c:v>
                </c:pt>
                <c:pt idx="31">
                  <c:v>2.8759999999999999</c:v>
                </c:pt>
                <c:pt idx="32">
                  <c:v>0.13600000000000001</c:v>
                </c:pt>
                <c:pt idx="33">
                  <c:v>1.1893860000000001</c:v>
                </c:pt>
                <c:pt idx="34">
                  <c:v>18.815000000000001</c:v>
                </c:pt>
                <c:pt idx="35">
                  <c:v>5.0454699999999999</c:v>
                </c:pt>
                <c:pt idx="36">
                  <c:v>4.355445241</c:v>
                </c:pt>
                <c:pt idx="37">
                  <c:v>15.859</c:v>
                </c:pt>
                <c:pt idx="38">
                  <c:v>10.471</c:v>
                </c:pt>
                <c:pt idx="39">
                  <c:v>8.5255939999999999</c:v>
                </c:pt>
                <c:pt idx="40">
                  <c:v>7.1840000000000002</c:v>
                </c:pt>
                <c:pt idx="41">
                  <c:v>20.808</c:v>
                </c:pt>
                <c:pt idx="42">
                  <c:v>11.887879999999999</c:v>
                </c:pt>
                <c:pt idx="43">
                  <c:v>10.121</c:v>
                </c:pt>
                <c:pt idx="44">
                  <c:v>5.7004269999999995</c:v>
                </c:pt>
                <c:pt idx="45">
                  <c:v>21.2955686240531</c:v>
                </c:pt>
                <c:pt idx="46">
                  <c:v>16.855580000000003</c:v>
                </c:pt>
                <c:pt idx="47">
                  <c:v>17.579824200539999</c:v>
                </c:pt>
                <c:pt idx="48">
                  <c:v>9.5616735127000005</c:v>
                </c:pt>
                <c:pt idx="49">
                  <c:v>5.9899700212799996</c:v>
                </c:pt>
                <c:pt idx="50">
                  <c:v>5.5702643569999992</c:v>
                </c:pt>
                <c:pt idx="51">
                  <c:v>6.6929112439000003</c:v>
                </c:pt>
                <c:pt idx="52">
                  <c:v>8.9334647272800005</c:v>
                </c:pt>
                <c:pt idx="53">
                  <c:v>27.130139195139996</c:v>
                </c:pt>
                <c:pt idx="54">
                  <c:v>19.255073668910001</c:v>
                </c:pt>
                <c:pt idx="55">
                  <c:v>32.703098569669997</c:v>
                </c:pt>
                <c:pt idx="56">
                  <c:v>15.44643295084</c:v>
                </c:pt>
                <c:pt idx="57">
                  <c:v>10.225325937880001</c:v>
                </c:pt>
                <c:pt idx="58">
                  <c:v>22.917756602270003</c:v>
                </c:pt>
                <c:pt idx="59">
                  <c:v>21.565389735290001</c:v>
                </c:pt>
                <c:pt idx="60">
                  <c:v>33.316375431569995</c:v>
                </c:pt>
                <c:pt idx="61">
                  <c:v>8.0108898254599996</c:v>
                </c:pt>
              </c:numCache>
            </c:numRef>
          </c:val>
          <c:extLst>
            <c:ext xmlns:c16="http://schemas.microsoft.com/office/drawing/2014/chart" uri="{C3380CC4-5D6E-409C-BE32-E72D297353CC}">
              <c16:uniqueId val="{00000003-5F93-4B95-A860-BD868872C739}"/>
            </c:ext>
          </c:extLst>
        </c:ser>
        <c:ser>
          <c:idx val="8"/>
          <c:order val="4"/>
          <c:tx>
            <c:strRef>
              <c:f>'24_ábra_chart'!$J$11</c:f>
              <c:strCache>
                <c:ptCount val="1"/>
                <c:pt idx="0">
                  <c:v>Lakópark</c:v>
                </c:pt>
              </c:strCache>
            </c:strRef>
          </c:tx>
          <c:spPr>
            <a:solidFill>
              <a:schemeClr val="accent4"/>
            </a:solidFill>
            <a:ln>
              <a:solidFill>
                <a:schemeClr val="tx1"/>
              </a:solidFill>
            </a:ln>
            <a:effectLst/>
          </c:spPr>
          <c:invertIfNegative val="0"/>
          <c:cat>
            <c:strRef>
              <c:f>'24_ábra_chart'!$E$12:$E$73</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24_ábra_chart'!$J$12:$J$73</c:f>
              <c:numCache>
                <c:formatCode>#,##0</c:formatCode>
                <c:ptCount val="62"/>
                <c:pt idx="0">
                  <c:v>46.904000000000003</c:v>
                </c:pt>
                <c:pt idx="1">
                  <c:v>28.495000000000001</c:v>
                </c:pt>
                <c:pt idx="2">
                  <c:v>47.268000000000001</c:v>
                </c:pt>
                <c:pt idx="3">
                  <c:v>50.629022929999998</c:v>
                </c:pt>
                <c:pt idx="4">
                  <c:v>29.169287000000001</c:v>
                </c:pt>
                <c:pt idx="5">
                  <c:v>36.632317</c:v>
                </c:pt>
                <c:pt idx="6">
                  <c:v>26.737266999999999</c:v>
                </c:pt>
                <c:pt idx="7">
                  <c:v>29.440360999999996</c:v>
                </c:pt>
                <c:pt idx="8">
                  <c:v>21.607109000000001</c:v>
                </c:pt>
                <c:pt idx="9">
                  <c:v>29.292123999999998</c:v>
                </c:pt>
                <c:pt idx="10">
                  <c:v>16.355805</c:v>
                </c:pt>
                <c:pt idx="11">
                  <c:v>24.255581999999997</c:v>
                </c:pt>
                <c:pt idx="12">
                  <c:v>5.1031640000000005</c:v>
                </c:pt>
                <c:pt idx="13">
                  <c:v>24.409644</c:v>
                </c:pt>
                <c:pt idx="14">
                  <c:v>4.969462</c:v>
                </c:pt>
                <c:pt idx="15">
                  <c:v>2.270251</c:v>
                </c:pt>
                <c:pt idx="16">
                  <c:v>5.5099900000000002</c:v>
                </c:pt>
                <c:pt idx="17">
                  <c:v>5.7030159999999999</c:v>
                </c:pt>
                <c:pt idx="18">
                  <c:v>4.491892</c:v>
                </c:pt>
                <c:pt idx="19">
                  <c:v>4.176545</c:v>
                </c:pt>
                <c:pt idx="20">
                  <c:v>3.6898010000000001</c:v>
                </c:pt>
                <c:pt idx="21">
                  <c:v>2.8689300000000002</c:v>
                </c:pt>
                <c:pt idx="22">
                  <c:v>3.0273270000000001</c:v>
                </c:pt>
                <c:pt idx="23">
                  <c:v>3.5487330000000004</c:v>
                </c:pt>
                <c:pt idx="24">
                  <c:v>1.1346709999999998</c:v>
                </c:pt>
                <c:pt idx="25">
                  <c:v>1.400892</c:v>
                </c:pt>
                <c:pt idx="26">
                  <c:v>1.22533</c:v>
                </c:pt>
                <c:pt idx="27">
                  <c:v>2.168679</c:v>
                </c:pt>
                <c:pt idx="28">
                  <c:v>2.1198730000000001</c:v>
                </c:pt>
                <c:pt idx="29">
                  <c:v>2.5819120000000004</c:v>
                </c:pt>
                <c:pt idx="30">
                  <c:v>1.6787159999999999</c:v>
                </c:pt>
                <c:pt idx="31">
                  <c:v>3.0243370000000005</c:v>
                </c:pt>
                <c:pt idx="32">
                  <c:v>3.002246</c:v>
                </c:pt>
                <c:pt idx="33">
                  <c:v>4.7213509999999994</c:v>
                </c:pt>
                <c:pt idx="34">
                  <c:v>4.2970110000000004</c:v>
                </c:pt>
                <c:pt idx="35">
                  <c:v>5.1368909999999994</c:v>
                </c:pt>
                <c:pt idx="36">
                  <c:v>4.6453660000000001</c:v>
                </c:pt>
                <c:pt idx="37">
                  <c:v>12.013316999999999</c:v>
                </c:pt>
                <c:pt idx="38">
                  <c:v>11.070049000000001</c:v>
                </c:pt>
                <c:pt idx="39">
                  <c:v>18.483018999999999</c:v>
                </c:pt>
                <c:pt idx="40">
                  <c:v>12.311700999999999</c:v>
                </c:pt>
                <c:pt idx="41">
                  <c:v>16.959648000000001</c:v>
                </c:pt>
                <c:pt idx="42">
                  <c:v>17.257673999999998</c:v>
                </c:pt>
                <c:pt idx="43">
                  <c:v>36.286816000000002</c:v>
                </c:pt>
                <c:pt idx="44">
                  <c:v>26.190990000000003</c:v>
                </c:pt>
                <c:pt idx="45">
                  <c:v>56.763006999999995</c:v>
                </c:pt>
                <c:pt idx="46">
                  <c:v>40.278905000000002</c:v>
                </c:pt>
                <c:pt idx="47">
                  <c:v>11.443393033</c:v>
                </c:pt>
                <c:pt idx="48">
                  <c:v>18.70074816508</c:v>
                </c:pt>
                <c:pt idx="49">
                  <c:v>19.721937780509997</c:v>
                </c:pt>
                <c:pt idx="50">
                  <c:v>21.054448584250004</c:v>
                </c:pt>
                <c:pt idx="51">
                  <c:v>23.77183805872</c:v>
                </c:pt>
                <c:pt idx="52">
                  <c:v>14.882382019000001</c:v>
                </c:pt>
                <c:pt idx="53">
                  <c:v>22.86018717612</c:v>
                </c:pt>
                <c:pt idx="54">
                  <c:v>20.464702582809998</c:v>
                </c:pt>
                <c:pt idx="55">
                  <c:v>29.852125420709996</c:v>
                </c:pt>
                <c:pt idx="56">
                  <c:v>24.366706180880001</c:v>
                </c:pt>
                <c:pt idx="57">
                  <c:v>32.413198074739995</c:v>
                </c:pt>
                <c:pt idx="58">
                  <c:v>28.2528166275</c:v>
                </c:pt>
                <c:pt idx="59">
                  <c:v>39.612156507640002</c:v>
                </c:pt>
                <c:pt idx="60">
                  <c:v>27.520644455439999</c:v>
                </c:pt>
                <c:pt idx="61">
                  <c:v>26.906181047690001</c:v>
                </c:pt>
              </c:numCache>
            </c:numRef>
          </c:val>
          <c:extLst>
            <c:ext xmlns:c16="http://schemas.microsoft.com/office/drawing/2014/chart" uri="{C3380CC4-5D6E-409C-BE32-E72D297353CC}">
              <c16:uniqueId val="{00000004-5F93-4B95-A860-BD868872C739}"/>
            </c:ext>
          </c:extLst>
        </c:ser>
        <c:ser>
          <c:idx val="3"/>
          <c:order val="5"/>
          <c:tx>
            <c:strRef>
              <c:f>'24_ábra_chart'!$K$11</c:f>
              <c:strCache>
                <c:ptCount val="1"/>
                <c:pt idx="0">
                  <c:v>Ipari ingatlan</c:v>
                </c:pt>
              </c:strCache>
            </c:strRef>
          </c:tx>
          <c:spPr>
            <a:solidFill>
              <a:srgbClr val="FFC78E"/>
            </a:solidFill>
            <a:ln>
              <a:solidFill>
                <a:schemeClr val="tx1"/>
              </a:solidFill>
            </a:ln>
            <a:effectLst/>
          </c:spPr>
          <c:invertIfNegative val="0"/>
          <c:cat>
            <c:strRef>
              <c:f>'24_ábra_chart'!$E$12:$E$73</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24_ábra_chart'!$K$12:$K$73</c:f>
              <c:numCache>
                <c:formatCode>#,##0</c:formatCode>
                <c:ptCount val="62"/>
                <c:pt idx="0">
                  <c:v>15.492000000000001</c:v>
                </c:pt>
                <c:pt idx="1">
                  <c:v>3.6760000000000002</c:v>
                </c:pt>
                <c:pt idx="2">
                  <c:v>16.952000000000002</c:v>
                </c:pt>
                <c:pt idx="3">
                  <c:v>11.40752</c:v>
                </c:pt>
                <c:pt idx="4">
                  <c:v>19.091999999999999</c:v>
                </c:pt>
                <c:pt idx="5">
                  <c:v>4.6559999999999997</c:v>
                </c:pt>
                <c:pt idx="6">
                  <c:v>2.331</c:v>
                </c:pt>
                <c:pt idx="7">
                  <c:v>2.1572600000000004</c:v>
                </c:pt>
                <c:pt idx="8">
                  <c:v>6.5250000000000004</c:v>
                </c:pt>
                <c:pt idx="9">
                  <c:v>4.6304600000000002</c:v>
                </c:pt>
                <c:pt idx="10">
                  <c:v>2.0019999999999998</c:v>
                </c:pt>
                <c:pt idx="11">
                  <c:v>6.4814560000000006</c:v>
                </c:pt>
                <c:pt idx="12">
                  <c:v>0.70499999999999996</c:v>
                </c:pt>
                <c:pt idx="13">
                  <c:v>2.207878</c:v>
                </c:pt>
                <c:pt idx="14">
                  <c:v>2.5058449999999999</c:v>
                </c:pt>
                <c:pt idx="15">
                  <c:v>0.31575700000000001</c:v>
                </c:pt>
                <c:pt idx="16">
                  <c:v>2.023914</c:v>
                </c:pt>
                <c:pt idx="17">
                  <c:v>2.091361</c:v>
                </c:pt>
                <c:pt idx="18">
                  <c:v>0.75779199999999991</c:v>
                </c:pt>
                <c:pt idx="19">
                  <c:v>4.7259070000000003</c:v>
                </c:pt>
                <c:pt idx="20">
                  <c:v>4.1127150000000006</c:v>
                </c:pt>
                <c:pt idx="21">
                  <c:v>9.5389750000000006</c:v>
                </c:pt>
                <c:pt idx="22">
                  <c:v>4.3599459999999999</c:v>
                </c:pt>
                <c:pt idx="23">
                  <c:v>10.820806999999999</c:v>
                </c:pt>
                <c:pt idx="24">
                  <c:v>1.7167670000000002</c:v>
                </c:pt>
                <c:pt idx="25">
                  <c:v>0.82997699999999996</c:v>
                </c:pt>
                <c:pt idx="26">
                  <c:v>8.8657999999999987E-2</c:v>
                </c:pt>
                <c:pt idx="27">
                  <c:v>7.5197340000000006</c:v>
                </c:pt>
                <c:pt idx="28">
                  <c:v>1.921</c:v>
                </c:pt>
                <c:pt idx="29">
                  <c:v>3.2320000000000002</c:v>
                </c:pt>
                <c:pt idx="30">
                  <c:v>8.9056319999999989</c:v>
                </c:pt>
                <c:pt idx="31">
                  <c:v>14.335300999999999</c:v>
                </c:pt>
                <c:pt idx="32">
                  <c:v>7.1381539999999992</c:v>
                </c:pt>
                <c:pt idx="33">
                  <c:v>22.207643000000001</c:v>
                </c:pt>
                <c:pt idx="34">
                  <c:v>3.7207269999999997</c:v>
                </c:pt>
                <c:pt idx="35">
                  <c:v>13.033039</c:v>
                </c:pt>
                <c:pt idx="36">
                  <c:v>5.3689249999999999</c:v>
                </c:pt>
                <c:pt idx="37">
                  <c:v>6.4435150000000005</c:v>
                </c:pt>
                <c:pt idx="38">
                  <c:v>11.291460000000001</c:v>
                </c:pt>
                <c:pt idx="39">
                  <c:v>11.331403</c:v>
                </c:pt>
                <c:pt idx="40">
                  <c:v>28.031737</c:v>
                </c:pt>
                <c:pt idx="41">
                  <c:v>17.515562999999997</c:v>
                </c:pt>
                <c:pt idx="42">
                  <c:v>24.752334000000001</c:v>
                </c:pt>
                <c:pt idx="43">
                  <c:v>2.0988289999999998</c:v>
                </c:pt>
                <c:pt idx="44">
                  <c:v>2.1591</c:v>
                </c:pt>
                <c:pt idx="45">
                  <c:v>27.310683000000001</c:v>
                </c:pt>
                <c:pt idx="46">
                  <c:v>8.0147859999999991</c:v>
                </c:pt>
                <c:pt idx="47">
                  <c:v>8.9393001937900003</c:v>
                </c:pt>
                <c:pt idx="48">
                  <c:v>5.9742499071699999</c:v>
                </c:pt>
                <c:pt idx="49">
                  <c:v>15.50978357556</c:v>
                </c:pt>
                <c:pt idx="50">
                  <c:v>18.421476526540001</c:v>
                </c:pt>
                <c:pt idx="51">
                  <c:v>13.342609325110002</c:v>
                </c:pt>
                <c:pt idx="52">
                  <c:v>8.9351337276499994</c:v>
                </c:pt>
                <c:pt idx="53">
                  <c:v>11.37129146589</c:v>
                </c:pt>
                <c:pt idx="54">
                  <c:v>6.6896036247499993</c:v>
                </c:pt>
                <c:pt idx="55">
                  <c:v>16.635180652900001</c:v>
                </c:pt>
                <c:pt idx="56">
                  <c:v>10.550013109279998</c:v>
                </c:pt>
                <c:pt idx="57">
                  <c:v>21.144241492170003</c:v>
                </c:pt>
                <c:pt idx="58">
                  <c:v>9.2342575833100007</c:v>
                </c:pt>
                <c:pt idx="59">
                  <c:v>30.932259366869999</c:v>
                </c:pt>
                <c:pt idx="60">
                  <c:v>16.170162625389999</c:v>
                </c:pt>
                <c:pt idx="61">
                  <c:v>10.244487680929998</c:v>
                </c:pt>
              </c:numCache>
            </c:numRef>
          </c:val>
          <c:extLst>
            <c:ext xmlns:c16="http://schemas.microsoft.com/office/drawing/2014/chart" uri="{C3380CC4-5D6E-409C-BE32-E72D297353CC}">
              <c16:uniqueId val="{00000005-5F93-4B95-A860-BD868872C739}"/>
            </c:ext>
          </c:extLst>
        </c:ser>
        <c:ser>
          <c:idx val="4"/>
          <c:order val="6"/>
          <c:tx>
            <c:strRef>
              <c:f>'24_ábra_chart'!$L$11</c:f>
              <c:strCache>
                <c:ptCount val="1"/>
                <c:pt idx="0">
                  <c:v>Egyéb ingatlan</c:v>
                </c:pt>
              </c:strCache>
            </c:strRef>
          </c:tx>
          <c:spPr>
            <a:solidFill>
              <a:srgbClr val="48A0AE"/>
            </a:solidFill>
            <a:ln>
              <a:solidFill>
                <a:schemeClr val="tx1"/>
              </a:solidFill>
            </a:ln>
            <a:effectLst/>
          </c:spPr>
          <c:invertIfNegative val="0"/>
          <c:cat>
            <c:strRef>
              <c:f>'24_ábra_chart'!$E$12:$E$73</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24_ábra_chart'!$L$12:$L$73</c:f>
              <c:numCache>
                <c:formatCode>#,##0</c:formatCode>
                <c:ptCount val="62"/>
                <c:pt idx="0">
                  <c:v>22.907</c:v>
                </c:pt>
                <c:pt idx="1">
                  <c:v>40.555999999999997</c:v>
                </c:pt>
                <c:pt idx="2">
                  <c:v>58.469000000000001</c:v>
                </c:pt>
                <c:pt idx="3">
                  <c:v>44.959317000000006</c:v>
                </c:pt>
                <c:pt idx="4">
                  <c:v>36.31</c:v>
                </c:pt>
                <c:pt idx="5">
                  <c:v>46.006</c:v>
                </c:pt>
                <c:pt idx="6">
                  <c:v>37.701000000000001</c:v>
                </c:pt>
                <c:pt idx="7">
                  <c:v>11.700248</c:v>
                </c:pt>
                <c:pt idx="8">
                  <c:v>8.07</c:v>
                </c:pt>
                <c:pt idx="9">
                  <c:v>14.387525</c:v>
                </c:pt>
                <c:pt idx="10">
                  <c:v>10.026999999999999</c:v>
                </c:pt>
                <c:pt idx="11">
                  <c:v>12.055273</c:v>
                </c:pt>
                <c:pt idx="12">
                  <c:v>3.182725</c:v>
                </c:pt>
                <c:pt idx="13">
                  <c:v>10.547428999999999</c:v>
                </c:pt>
                <c:pt idx="14">
                  <c:v>2.6844779999999999</c:v>
                </c:pt>
                <c:pt idx="15">
                  <c:v>14.342913000000001</c:v>
                </c:pt>
                <c:pt idx="16">
                  <c:v>2.3806689999999997</c:v>
                </c:pt>
                <c:pt idx="17">
                  <c:v>1.249706</c:v>
                </c:pt>
                <c:pt idx="18">
                  <c:v>2.5438499999999999</c:v>
                </c:pt>
                <c:pt idx="19">
                  <c:v>5.1151810000000006</c:v>
                </c:pt>
                <c:pt idx="20">
                  <c:v>3.8988400000000003</c:v>
                </c:pt>
                <c:pt idx="21">
                  <c:v>3.8124150000000001</c:v>
                </c:pt>
                <c:pt idx="22">
                  <c:v>7.0511239999999997</c:v>
                </c:pt>
                <c:pt idx="23">
                  <c:v>2.8553510000000002</c:v>
                </c:pt>
                <c:pt idx="24">
                  <c:v>1.4511130000000001</c:v>
                </c:pt>
                <c:pt idx="25">
                  <c:v>20.082999999999998</c:v>
                </c:pt>
                <c:pt idx="26">
                  <c:v>2.187189</c:v>
                </c:pt>
                <c:pt idx="27">
                  <c:v>3.4442550000000001</c:v>
                </c:pt>
                <c:pt idx="28">
                  <c:v>2.4709840000000001</c:v>
                </c:pt>
                <c:pt idx="29">
                  <c:v>4.6877340000000007</c:v>
                </c:pt>
                <c:pt idx="30">
                  <c:v>4.3491729999999995</c:v>
                </c:pt>
                <c:pt idx="31">
                  <c:v>11.848286</c:v>
                </c:pt>
                <c:pt idx="32">
                  <c:v>1.9210260000000001</c:v>
                </c:pt>
                <c:pt idx="33">
                  <c:v>4.8815770000000001</c:v>
                </c:pt>
                <c:pt idx="34">
                  <c:v>6.9079649999999999</c:v>
                </c:pt>
                <c:pt idx="35">
                  <c:v>3.6709829999999997</c:v>
                </c:pt>
                <c:pt idx="36">
                  <c:v>3.9304670000000002</c:v>
                </c:pt>
                <c:pt idx="37">
                  <c:v>8.0790839999999999</c:v>
                </c:pt>
                <c:pt idx="38">
                  <c:v>11.375289</c:v>
                </c:pt>
                <c:pt idx="39">
                  <c:v>6.2789119999999992</c:v>
                </c:pt>
                <c:pt idx="40">
                  <c:v>6.2681782259999999</c:v>
                </c:pt>
                <c:pt idx="41">
                  <c:v>4.0129999999999999</c:v>
                </c:pt>
                <c:pt idx="42">
                  <c:v>2.695824</c:v>
                </c:pt>
                <c:pt idx="43">
                  <c:v>5.4320659999999998</c:v>
                </c:pt>
                <c:pt idx="44">
                  <c:v>10.978678</c:v>
                </c:pt>
                <c:pt idx="45">
                  <c:v>10.544703</c:v>
                </c:pt>
                <c:pt idx="46">
                  <c:v>9.6376919368264016</c:v>
                </c:pt>
                <c:pt idx="47">
                  <c:v>21.921373834340002</c:v>
                </c:pt>
                <c:pt idx="48">
                  <c:v>5.9904279781500005</c:v>
                </c:pt>
                <c:pt idx="49">
                  <c:v>5.6800382453699996</c:v>
                </c:pt>
                <c:pt idx="50">
                  <c:v>9.8472386855699998</c:v>
                </c:pt>
                <c:pt idx="51">
                  <c:v>6.2950182196499993</c:v>
                </c:pt>
                <c:pt idx="52">
                  <c:v>10.39825165187</c:v>
                </c:pt>
                <c:pt idx="53">
                  <c:v>19.894950749459998</c:v>
                </c:pt>
                <c:pt idx="54">
                  <c:v>11.964567465880002</c:v>
                </c:pt>
                <c:pt idx="55">
                  <c:v>4.2198010535300003</c:v>
                </c:pt>
                <c:pt idx="56">
                  <c:v>7.3389105314699998</c:v>
                </c:pt>
                <c:pt idx="57">
                  <c:v>17.723333221339999</c:v>
                </c:pt>
                <c:pt idx="58">
                  <c:v>5.2813934363099992</c:v>
                </c:pt>
                <c:pt idx="59">
                  <c:v>10.89616096526</c:v>
                </c:pt>
                <c:pt idx="60">
                  <c:v>8.5671245204000002</c:v>
                </c:pt>
                <c:pt idx="61">
                  <c:v>11.235951770520002</c:v>
                </c:pt>
              </c:numCache>
            </c:numRef>
          </c:val>
          <c:extLst>
            <c:ext xmlns:c16="http://schemas.microsoft.com/office/drawing/2014/chart" uri="{C3380CC4-5D6E-409C-BE32-E72D297353CC}">
              <c16:uniqueId val="{00000006-5F93-4B95-A860-BD868872C739}"/>
            </c:ext>
          </c:extLst>
        </c:ser>
        <c:ser>
          <c:idx val="5"/>
          <c:order val="7"/>
          <c:tx>
            <c:strRef>
              <c:f>'24_ábra_chart'!$M$11</c:f>
              <c:strCache>
                <c:ptCount val="1"/>
                <c:pt idx="0">
                  <c:v>Külföldi hitelek</c:v>
                </c:pt>
              </c:strCache>
            </c:strRef>
          </c:tx>
          <c:spPr>
            <a:solidFill>
              <a:schemeClr val="bg1">
                <a:lumMod val="50000"/>
              </a:schemeClr>
            </a:solidFill>
            <a:ln>
              <a:solidFill>
                <a:schemeClr val="tx1"/>
              </a:solidFill>
            </a:ln>
            <a:effectLst/>
          </c:spPr>
          <c:invertIfNegative val="0"/>
          <c:cat>
            <c:strRef>
              <c:f>'24_ábra_chart'!$E$12:$E$73</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24_ábra_chart'!$M$12:$M$73</c:f>
              <c:numCache>
                <c:formatCode>#,##0</c:formatCode>
                <c:ptCount val="62"/>
                <c:pt idx="0">
                  <c:v>0</c:v>
                </c:pt>
                <c:pt idx="1">
                  <c:v>0</c:v>
                </c:pt>
                <c:pt idx="2">
                  <c:v>0</c:v>
                </c:pt>
                <c:pt idx="3">
                  <c:v>0</c:v>
                </c:pt>
                <c:pt idx="4">
                  <c:v>0</c:v>
                </c:pt>
                <c:pt idx="5">
                  <c:v>0</c:v>
                </c:pt>
                <c:pt idx="6">
                  <c:v>0</c:v>
                </c:pt>
                <c:pt idx="7">
                  <c:v>0</c:v>
                </c:pt>
                <c:pt idx="8">
                  <c:v>0</c:v>
                </c:pt>
                <c:pt idx="9">
                  <c:v>0</c:v>
                </c:pt>
                <c:pt idx="10">
                  <c:v>0</c:v>
                </c:pt>
                <c:pt idx="11">
                  <c:v>0</c:v>
                </c:pt>
                <c:pt idx="12">
                  <c:v>3.1560000000000001</c:v>
                </c:pt>
                <c:pt idx="13">
                  <c:v>1.3839999999999999</c:v>
                </c:pt>
                <c:pt idx="14">
                  <c:v>25.1</c:v>
                </c:pt>
                <c:pt idx="15">
                  <c:v>4.63</c:v>
                </c:pt>
                <c:pt idx="16">
                  <c:v>2.3973770000000001</c:v>
                </c:pt>
                <c:pt idx="17">
                  <c:v>2.138668</c:v>
                </c:pt>
                <c:pt idx="18">
                  <c:v>0.73584299999999991</c:v>
                </c:pt>
                <c:pt idx="19">
                  <c:v>7.5409540000000002</c:v>
                </c:pt>
                <c:pt idx="20">
                  <c:v>11.984999999999999</c:v>
                </c:pt>
                <c:pt idx="21">
                  <c:v>0</c:v>
                </c:pt>
                <c:pt idx="22">
                  <c:v>0</c:v>
                </c:pt>
                <c:pt idx="23">
                  <c:v>0.31795400000000001</c:v>
                </c:pt>
                <c:pt idx="24">
                  <c:v>0</c:v>
                </c:pt>
                <c:pt idx="25">
                  <c:v>0</c:v>
                </c:pt>
                <c:pt idx="26">
                  <c:v>0</c:v>
                </c:pt>
                <c:pt idx="27">
                  <c:v>0.30439699999999997</c:v>
                </c:pt>
                <c:pt idx="28">
                  <c:v>7.0000000000000001E-3</c:v>
                </c:pt>
                <c:pt idx="29">
                  <c:v>11.247999999999999</c:v>
                </c:pt>
                <c:pt idx="30">
                  <c:v>0.746</c:v>
                </c:pt>
                <c:pt idx="31">
                  <c:v>4.093</c:v>
                </c:pt>
                <c:pt idx="32">
                  <c:v>12.959</c:v>
                </c:pt>
                <c:pt idx="33">
                  <c:v>2.0543139999999998</c:v>
                </c:pt>
                <c:pt idx="34">
                  <c:v>5.6672160000000007</c:v>
                </c:pt>
                <c:pt idx="35">
                  <c:v>13.221463</c:v>
                </c:pt>
                <c:pt idx="36">
                  <c:v>1.1040000000000001</c:v>
                </c:pt>
                <c:pt idx="37">
                  <c:v>1.553172</c:v>
                </c:pt>
                <c:pt idx="38">
                  <c:v>11.248200000000001</c:v>
                </c:pt>
                <c:pt idx="39">
                  <c:v>12.361308000000001</c:v>
                </c:pt>
                <c:pt idx="40">
                  <c:v>2.7132710000000002</c:v>
                </c:pt>
                <c:pt idx="41">
                  <c:v>4.2571509999999995</c:v>
                </c:pt>
                <c:pt idx="42">
                  <c:v>10.492046</c:v>
                </c:pt>
                <c:pt idx="43">
                  <c:v>26.122593999999999</c:v>
                </c:pt>
                <c:pt idx="44">
                  <c:v>0.123</c:v>
                </c:pt>
                <c:pt idx="45">
                  <c:v>0.41399999999999998</c:v>
                </c:pt>
                <c:pt idx="46">
                  <c:v>16.196000000000002</c:v>
                </c:pt>
                <c:pt idx="47">
                  <c:v>24.44551794929</c:v>
                </c:pt>
                <c:pt idx="48">
                  <c:v>20.470276175229998</c:v>
                </c:pt>
                <c:pt idx="49">
                  <c:v>4.8594661718300003</c:v>
                </c:pt>
                <c:pt idx="50">
                  <c:v>5.8008923768600003</c:v>
                </c:pt>
                <c:pt idx="51">
                  <c:v>9.3361141131199989</c:v>
                </c:pt>
                <c:pt idx="52">
                  <c:v>5.1985300178799996</c:v>
                </c:pt>
                <c:pt idx="53">
                  <c:v>22.829018317590002</c:v>
                </c:pt>
                <c:pt idx="54">
                  <c:v>8.5974289862800006</c:v>
                </c:pt>
                <c:pt idx="55">
                  <c:v>4.1289192289300001</c:v>
                </c:pt>
                <c:pt idx="56">
                  <c:v>23.466741199019999</c:v>
                </c:pt>
                <c:pt idx="57">
                  <c:v>32.69094526968</c:v>
                </c:pt>
                <c:pt idx="58">
                  <c:v>48.738666266069998</c:v>
                </c:pt>
                <c:pt idx="59">
                  <c:v>7.7204810328400004</c:v>
                </c:pt>
                <c:pt idx="60">
                  <c:v>6.234108215940001</c:v>
                </c:pt>
                <c:pt idx="61">
                  <c:v>4.8344010133499991</c:v>
                </c:pt>
              </c:numCache>
            </c:numRef>
          </c:val>
          <c:extLst>
            <c:ext xmlns:c16="http://schemas.microsoft.com/office/drawing/2014/chart" uri="{C3380CC4-5D6E-409C-BE32-E72D297353CC}">
              <c16:uniqueId val="{00000007-5F93-4B95-A860-BD868872C739}"/>
            </c:ext>
          </c:extLst>
        </c:ser>
        <c:dLbls>
          <c:showLegendKey val="0"/>
          <c:showVal val="0"/>
          <c:showCatName val="0"/>
          <c:showSerName val="0"/>
          <c:showPercent val="0"/>
          <c:showBubbleSize val="0"/>
        </c:dLbls>
        <c:gapWidth val="36"/>
        <c:overlap val="100"/>
        <c:axId val="430343312"/>
        <c:axId val="430343968"/>
      </c:barChart>
      <c:lineChart>
        <c:grouping val="standard"/>
        <c:varyColors val="0"/>
        <c:ser>
          <c:idx val="9"/>
          <c:order val="8"/>
          <c:tx>
            <c:strRef>
              <c:f>'24_ábra_chart'!$N$11</c:f>
              <c:strCache>
                <c:ptCount val="1"/>
                <c:pt idx="0">
                  <c:v>Devizaarány (jobb tengely)</c:v>
                </c:pt>
              </c:strCache>
            </c:strRef>
          </c:tx>
          <c:spPr>
            <a:ln w="28575" cap="rnd">
              <a:noFill/>
              <a:round/>
            </a:ln>
            <a:effectLst/>
          </c:spPr>
          <c:marker>
            <c:symbol val="triangle"/>
            <c:size val="10"/>
            <c:spPr>
              <a:solidFill>
                <a:srgbClr val="C00000"/>
              </a:solidFill>
              <a:ln w="9525">
                <a:solidFill>
                  <a:sysClr val="windowText" lastClr="000000">
                    <a:lumMod val="100000"/>
                  </a:sysClr>
                </a:solidFill>
              </a:ln>
              <a:effectLst/>
            </c:spPr>
          </c:marker>
          <c:cat>
            <c:strRef>
              <c:f>'24_ábra_chart'!$E$12:$E$73</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24_ábra_chart'!$N$12:$N$73</c:f>
              <c:numCache>
                <c:formatCode>#,##0</c:formatCode>
                <c:ptCount val="62"/>
                <c:pt idx="0">
                  <c:v>88.897448037530751</c:v>
                </c:pt>
                <c:pt idx="1">
                  <c:v>87.163447455302574</c:v>
                </c:pt>
                <c:pt idx="2">
                  <c:v>86.451094691018298</c:v>
                </c:pt>
                <c:pt idx="3">
                  <c:v>88.051325051028257</c:v>
                </c:pt>
                <c:pt idx="4">
                  <c:v>90.211306277419993</c:v>
                </c:pt>
                <c:pt idx="5">
                  <c:v>89.321517230801021</c:v>
                </c:pt>
                <c:pt idx="6">
                  <c:v>89.65300161048269</c:v>
                </c:pt>
                <c:pt idx="7">
                  <c:v>89.099527147415898</c:v>
                </c:pt>
                <c:pt idx="8">
                  <c:v>90.318931687430236</c:v>
                </c:pt>
                <c:pt idx="9">
                  <c:v>90.323009040342427</c:v>
                </c:pt>
                <c:pt idx="10">
                  <c:v>90.743864120343119</c:v>
                </c:pt>
                <c:pt idx="11">
                  <c:v>90.742167279369596</c:v>
                </c:pt>
                <c:pt idx="12">
                  <c:v>90.458620986133838</c:v>
                </c:pt>
                <c:pt idx="13">
                  <c:v>91.02286565567104</c:v>
                </c:pt>
                <c:pt idx="14">
                  <c:v>91.560943435753401</c:v>
                </c:pt>
                <c:pt idx="15">
                  <c:v>91.873741112131029</c:v>
                </c:pt>
                <c:pt idx="16">
                  <c:v>88.993139848092966</c:v>
                </c:pt>
                <c:pt idx="17">
                  <c:v>91.133507681403685</c:v>
                </c:pt>
                <c:pt idx="18">
                  <c:v>91.260392590673575</c:v>
                </c:pt>
                <c:pt idx="19">
                  <c:v>91.756024545302139</c:v>
                </c:pt>
                <c:pt idx="20">
                  <c:v>91.41064483155975</c:v>
                </c:pt>
                <c:pt idx="21">
                  <c:v>91.112112660293505</c:v>
                </c:pt>
                <c:pt idx="22">
                  <c:v>89.215438520475359</c:v>
                </c:pt>
                <c:pt idx="23">
                  <c:v>88.422989139980018</c:v>
                </c:pt>
                <c:pt idx="24">
                  <c:v>88.670186859702198</c:v>
                </c:pt>
                <c:pt idx="25">
                  <c:v>88.488735512803132</c:v>
                </c:pt>
                <c:pt idx="26">
                  <c:v>85.635835256072212</c:v>
                </c:pt>
                <c:pt idx="27">
                  <c:v>83.669488108372661</c:v>
                </c:pt>
                <c:pt idx="28">
                  <c:v>81.312107734178298</c:v>
                </c:pt>
                <c:pt idx="29">
                  <c:v>82.936610499208157</c:v>
                </c:pt>
                <c:pt idx="30">
                  <c:v>82.555170355438307</c:v>
                </c:pt>
                <c:pt idx="31">
                  <c:v>83.80391780995447</c:v>
                </c:pt>
                <c:pt idx="32">
                  <c:v>83.807261317107447</c:v>
                </c:pt>
                <c:pt idx="33">
                  <c:v>83.697444589946386</c:v>
                </c:pt>
                <c:pt idx="34">
                  <c:v>80.522138030690158</c:v>
                </c:pt>
                <c:pt idx="35">
                  <c:v>81.080868590004684</c:v>
                </c:pt>
                <c:pt idx="36">
                  <c:v>81.793473627901264</c:v>
                </c:pt>
                <c:pt idx="37">
                  <c:v>80.257716289232476</c:v>
                </c:pt>
                <c:pt idx="38">
                  <c:v>79.755370780613973</c:v>
                </c:pt>
                <c:pt idx="39">
                  <c:v>78.124286724317727</c:v>
                </c:pt>
                <c:pt idx="40">
                  <c:v>76.994185102964465</c:v>
                </c:pt>
                <c:pt idx="41">
                  <c:v>78.382069094386182</c:v>
                </c:pt>
                <c:pt idx="42">
                  <c:v>76.534315602267455</c:v>
                </c:pt>
                <c:pt idx="43">
                  <c:v>71.562734182477499</c:v>
                </c:pt>
                <c:pt idx="44">
                  <c:v>71.668156747792793</c:v>
                </c:pt>
                <c:pt idx="45">
                  <c:v>70.990311238730058</c:v>
                </c:pt>
                <c:pt idx="46">
                  <c:v>72.005247347719191</c:v>
                </c:pt>
                <c:pt idx="47">
                  <c:v>78.553311114837115</c:v>
                </c:pt>
                <c:pt idx="48">
                  <c:v>65.152568642215641</c:v>
                </c:pt>
                <c:pt idx="49">
                  <c:v>60.696259225620494</c:v>
                </c:pt>
                <c:pt idx="50">
                  <c:v>43.165159890994993</c:v>
                </c:pt>
                <c:pt idx="51">
                  <c:v>54.637246756957758</c:v>
                </c:pt>
                <c:pt idx="52">
                  <c:v>57.669406061067043</c:v>
                </c:pt>
                <c:pt idx="53">
                  <c:v>62.078828181622413</c:v>
                </c:pt>
                <c:pt idx="54">
                  <c:v>54.999603449329861</c:v>
                </c:pt>
                <c:pt idx="55">
                  <c:v>57.690153783336292</c:v>
                </c:pt>
                <c:pt idx="56">
                  <c:v>67.768567011990584</c:v>
                </c:pt>
                <c:pt idx="57">
                  <c:v>70.334552470360109</c:v>
                </c:pt>
                <c:pt idx="58">
                  <c:v>65.569030695407221</c:v>
                </c:pt>
                <c:pt idx="59">
                  <c:v>67.416741731754755</c:v>
                </c:pt>
                <c:pt idx="60">
                  <c:v>66.217396740046468</c:v>
                </c:pt>
                <c:pt idx="61">
                  <c:v>46.767933808202507</c:v>
                </c:pt>
              </c:numCache>
            </c:numRef>
          </c:val>
          <c:smooth val="0"/>
          <c:extLst>
            <c:ext xmlns:c16="http://schemas.microsoft.com/office/drawing/2014/chart" uri="{C3380CC4-5D6E-409C-BE32-E72D297353CC}">
              <c16:uniqueId val="{00000000-DA66-406F-954A-3FB8FA459B65}"/>
            </c:ext>
          </c:extLst>
        </c:ser>
        <c:dLbls>
          <c:showLegendKey val="0"/>
          <c:showVal val="0"/>
          <c:showCatName val="0"/>
          <c:showSerName val="0"/>
          <c:showPercent val="0"/>
          <c:showBubbleSize val="0"/>
        </c:dLbls>
        <c:marker val="1"/>
        <c:smooth val="0"/>
        <c:axId val="104556959"/>
        <c:axId val="104579039"/>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7630175894352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
      </c:valAx>
      <c:valAx>
        <c:axId val="104579039"/>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6654393180067091"/>
              <c:y val="8.7435406645413406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556959"/>
        <c:crosses val="max"/>
        <c:crossBetween val="between"/>
      </c:valAx>
      <c:catAx>
        <c:axId val="104556959"/>
        <c:scaling>
          <c:orientation val="minMax"/>
        </c:scaling>
        <c:delete val="1"/>
        <c:axPos val="b"/>
        <c:numFmt formatCode="General" sourceLinked="1"/>
        <c:majorTickMark val="out"/>
        <c:minorTickMark val="none"/>
        <c:tickLblPos val="nextTo"/>
        <c:crossAx val="104579039"/>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6.946483154143504E-2"/>
          <c:y val="0.79794555461729721"/>
          <c:w val="0.86689639972601973"/>
          <c:h val="0.195228033511411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1083275884"/>
          <c:y val="5.1165183863278146E-2"/>
          <c:w val="0.80102443041208582"/>
          <c:h val="0.57714087295294991"/>
        </c:manualLayout>
      </c:layout>
      <c:barChart>
        <c:barDir val="col"/>
        <c:grouping val="stacked"/>
        <c:varyColors val="0"/>
        <c:ser>
          <c:idx val="0"/>
          <c:order val="0"/>
          <c:tx>
            <c:strRef>
              <c:f>'24_ábra_chart'!$F$10</c:f>
              <c:strCache>
                <c:ptCount val="1"/>
                <c:pt idx="0">
                  <c:v>Office, retail</c:v>
                </c:pt>
              </c:strCache>
            </c:strRef>
          </c:tx>
          <c:spPr>
            <a:solidFill>
              <a:srgbClr val="232157"/>
            </a:solidFill>
            <a:ln>
              <a:solidFill>
                <a:schemeClr val="tx1"/>
              </a:solidFill>
            </a:ln>
            <a:effectLst/>
          </c:spPr>
          <c:invertIfNegative val="0"/>
          <c:cat>
            <c:strRef>
              <c:f>'24_ábra_chart'!$D$12:$D$73</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24_ábra_chart'!$F$12:$F$73</c:f>
              <c:numCache>
                <c:formatCode>#,##0</c:formatCode>
                <c:ptCount val="62"/>
                <c:pt idx="0">
                  <c:v>86.283000000000001</c:v>
                </c:pt>
                <c:pt idx="1">
                  <c:v>53.564999999999998</c:v>
                </c:pt>
                <c:pt idx="2">
                  <c:v>74.096000000000004</c:v>
                </c:pt>
                <c:pt idx="3">
                  <c:v>92.938133000000008</c:v>
                </c:pt>
                <c:pt idx="4">
                  <c:v>47.015999999999998</c:v>
                </c:pt>
                <c:pt idx="5">
                  <c:v>46.67</c:v>
                </c:pt>
                <c:pt idx="6">
                  <c:v>52.170999999999999</c:v>
                </c:pt>
                <c:pt idx="7">
                  <c:v>46.704715999999998</c:v>
                </c:pt>
                <c:pt idx="8">
                  <c:v>61.603000000000002</c:v>
                </c:pt>
                <c:pt idx="9">
                  <c:v>81.105100000000007</c:v>
                </c:pt>
                <c:pt idx="10">
                  <c:v>28.167999999999999</c:v>
                </c:pt>
                <c:pt idx="11">
                  <c:v>51.353499999999997</c:v>
                </c:pt>
                <c:pt idx="12">
                  <c:v>7.2942999999999998</c:v>
                </c:pt>
                <c:pt idx="13">
                  <c:v>24.100999999999999</c:v>
                </c:pt>
                <c:pt idx="14">
                  <c:v>21.664999999999999</c:v>
                </c:pt>
                <c:pt idx="15">
                  <c:v>46.199400000000004</c:v>
                </c:pt>
                <c:pt idx="16">
                  <c:v>17.225000000000001</c:v>
                </c:pt>
                <c:pt idx="17">
                  <c:v>52.739938000000002</c:v>
                </c:pt>
                <c:pt idx="18">
                  <c:v>3.5921270000000001</c:v>
                </c:pt>
                <c:pt idx="19">
                  <c:v>30.103005</c:v>
                </c:pt>
                <c:pt idx="20">
                  <c:v>18.722670999999998</c:v>
                </c:pt>
                <c:pt idx="21">
                  <c:v>26.505240999999998</c:v>
                </c:pt>
                <c:pt idx="22">
                  <c:v>37.080392999999994</c:v>
                </c:pt>
                <c:pt idx="23">
                  <c:v>13.282655</c:v>
                </c:pt>
                <c:pt idx="24">
                  <c:v>17.960611</c:v>
                </c:pt>
                <c:pt idx="25">
                  <c:v>38.662999999999997</c:v>
                </c:pt>
                <c:pt idx="26">
                  <c:v>1.494</c:v>
                </c:pt>
                <c:pt idx="27">
                  <c:v>26.759</c:v>
                </c:pt>
                <c:pt idx="28">
                  <c:v>26.143599999999999</c:v>
                </c:pt>
                <c:pt idx="29">
                  <c:v>21.699000000000002</c:v>
                </c:pt>
                <c:pt idx="30">
                  <c:v>20.249093999999999</c:v>
                </c:pt>
                <c:pt idx="31">
                  <c:v>32.393999999999998</c:v>
                </c:pt>
                <c:pt idx="32">
                  <c:v>24.283999999999999</c:v>
                </c:pt>
                <c:pt idx="33">
                  <c:v>19.577999999999999</c:v>
                </c:pt>
                <c:pt idx="34">
                  <c:v>55.709735999999999</c:v>
                </c:pt>
                <c:pt idx="35">
                  <c:v>47.519100000000002</c:v>
                </c:pt>
                <c:pt idx="36">
                  <c:v>48.161037999999998</c:v>
                </c:pt>
                <c:pt idx="37">
                  <c:v>28.056000000000001</c:v>
                </c:pt>
                <c:pt idx="38">
                  <c:v>29.211492000000003</c:v>
                </c:pt>
                <c:pt idx="39">
                  <c:v>60.099402000000005</c:v>
                </c:pt>
                <c:pt idx="40">
                  <c:v>36.656999999999996</c:v>
                </c:pt>
                <c:pt idx="41">
                  <c:v>77.772075000000015</c:v>
                </c:pt>
                <c:pt idx="42">
                  <c:v>55.915714999999999</c:v>
                </c:pt>
                <c:pt idx="43">
                  <c:v>61.764830000000003</c:v>
                </c:pt>
                <c:pt idx="44">
                  <c:v>19.686255000000003</c:v>
                </c:pt>
                <c:pt idx="45">
                  <c:v>53.091712000000001</c:v>
                </c:pt>
                <c:pt idx="46">
                  <c:v>40.399517999999993</c:v>
                </c:pt>
              </c:numCache>
            </c:numRef>
          </c:val>
          <c:extLst>
            <c:ext xmlns:c16="http://schemas.microsoft.com/office/drawing/2014/chart" uri="{C3380CC4-5D6E-409C-BE32-E72D297353CC}">
              <c16:uniqueId val="{00000000-F705-4549-BAEE-EF0EF701AFC9}"/>
            </c:ext>
          </c:extLst>
        </c:ser>
        <c:ser>
          <c:idx val="2"/>
          <c:order val="1"/>
          <c:tx>
            <c:strRef>
              <c:f>'24_ábra_chart'!$G$10</c:f>
              <c:strCache>
                <c:ptCount val="1"/>
                <c:pt idx="0">
                  <c:v>Office</c:v>
                </c:pt>
              </c:strCache>
            </c:strRef>
          </c:tx>
          <c:spPr>
            <a:pattFill prst="lgConfetti">
              <a:fgClr>
                <a:srgbClr val="232157"/>
              </a:fgClr>
              <a:bgClr>
                <a:schemeClr val="bg1"/>
              </a:bgClr>
            </a:pattFill>
            <a:ln w="9525">
              <a:solidFill>
                <a:srgbClr val="232157"/>
              </a:solidFill>
            </a:ln>
            <a:effectLst/>
          </c:spPr>
          <c:invertIfNegative val="0"/>
          <c:cat>
            <c:strRef>
              <c:f>'24_ábra_chart'!$D$12:$D$73</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24_ábra_chart'!$G$12:$G$73</c:f>
              <c:numCache>
                <c:formatCode>#,##0</c:formatCode>
                <c:ptCount val="62"/>
                <c:pt idx="47">
                  <c:v>22.93474094654</c:v>
                </c:pt>
                <c:pt idx="48">
                  <c:v>22.45571571752</c:v>
                </c:pt>
                <c:pt idx="49">
                  <c:v>21.489087314070002</c:v>
                </c:pt>
                <c:pt idx="50">
                  <c:v>21.39945752237</c:v>
                </c:pt>
                <c:pt idx="51">
                  <c:v>10.8569601206</c:v>
                </c:pt>
                <c:pt idx="52">
                  <c:v>15.644777258759998</c:v>
                </c:pt>
                <c:pt idx="53">
                  <c:v>61.5605638129</c:v>
                </c:pt>
                <c:pt idx="54">
                  <c:v>40.982306918819994</c:v>
                </c:pt>
                <c:pt idx="55">
                  <c:v>46.752107564239992</c:v>
                </c:pt>
                <c:pt idx="56">
                  <c:v>55.624601994210011</c:v>
                </c:pt>
                <c:pt idx="57">
                  <c:v>54.011621207650009</c:v>
                </c:pt>
                <c:pt idx="58">
                  <c:v>34.072166770069998</c:v>
                </c:pt>
                <c:pt idx="59">
                  <c:v>58.634926236570003</c:v>
                </c:pt>
                <c:pt idx="60">
                  <c:v>25.016581657299998</c:v>
                </c:pt>
                <c:pt idx="61">
                  <c:v>11.551120035629999</c:v>
                </c:pt>
              </c:numCache>
            </c:numRef>
          </c:val>
          <c:extLst>
            <c:ext xmlns:c16="http://schemas.microsoft.com/office/drawing/2014/chart" uri="{C3380CC4-5D6E-409C-BE32-E72D297353CC}">
              <c16:uniqueId val="{00000001-F705-4549-BAEE-EF0EF701AFC9}"/>
            </c:ext>
          </c:extLst>
        </c:ser>
        <c:ser>
          <c:idx val="7"/>
          <c:order val="2"/>
          <c:tx>
            <c:strRef>
              <c:f>'24_ábra_chart'!$H$10</c:f>
              <c:strCache>
                <c:ptCount val="1"/>
                <c:pt idx="0">
                  <c:v>Retail</c:v>
                </c:pt>
              </c:strCache>
            </c:strRef>
          </c:tx>
          <c:spPr>
            <a:pattFill prst="dkHorz">
              <a:fgClr>
                <a:srgbClr val="232157"/>
              </a:fgClr>
              <a:bgClr>
                <a:schemeClr val="bg1"/>
              </a:bgClr>
            </a:pattFill>
            <a:ln w="9525">
              <a:solidFill>
                <a:schemeClr val="tx1"/>
              </a:solidFill>
            </a:ln>
            <a:effectLst/>
          </c:spPr>
          <c:invertIfNegative val="0"/>
          <c:cat>
            <c:strRef>
              <c:f>'24_ábra_chart'!$D$12:$D$73</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24_ábra_chart'!$H$12:$H$73</c:f>
              <c:numCache>
                <c:formatCode>#,##0</c:formatCode>
                <c:ptCount val="62"/>
                <c:pt idx="47">
                  <c:v>9.1912222500000001E-2</c:v>
                </c:pt>
                <c:pt idx="48">
                  <c:v>1.77437838875</c:v>
                </c:pt>
                <c:pt idx="49">
                  <c:v>17.239053003590001</c:v>
                </c:pt>
                <c:pt idx="50">
                  <c:v>11.21766337363</c:v>
                </c:pt>
                <c:pt idx="51">
                  <c:v>30.378968082390006</c:v>
                </c:pt>
                <c:pt idx="52">
                  <c:v>22.53422301398</c:v>
                </c:pt>
                <c:pt idx="53">
                  <c:v>4.4060800230600004</c:v>
                </c:pt>
                <c:pt idx="54">
                  <c:v>3.5664075775999997</c:v>
                </c:pt>
                <c:pt idx="55">
                  <c:v>18.39313610448</c:v>
                </c:pt>
                <c:pt idx="56">
                  <c:v>23.74791675709</c:v>
                </c:pt>
                <c:pt idx="57">
                  <c:v>49.011501621720001</c:v>
                </c:pt>
                <c:pt idx="58">
                  <c:v>41.181313496580003</c:v>
                </c:pt>
                <c:pt idx="59">
                  <c:v>41.243204945850003</c:v>
                </c:pt>
                <c:pt idx="60">
                  <c:v>20.34001402534</c:v>
                </c:pt>
                <c:pt idx="61">
                  <c:v>1.0524360584100001</c:v>
                </c:pt>
              </c:numCache>
            </c:numRef>
          </c:val>
          <c:extLst>
            <c:ext xmlns:c16="http://schemas.microsoft.com/office/drawing/2014/chart" uri="{C3380CC4-5D6E-409C-BE32-E72D297353CC}">
              <c16:uniqueId val="{00000002-F705-4549-BAEE-EF0EF701AFC9}"/>
            </c:ext>
          </c:extLst>
        </c:ser>
        <c:ser>
          <c:idx val="1"/>
          <c:order val="3"/>
          <c:tx>
            <c:strRef>
              <c:f>'24_ábra_chart'!$I$10</c:f>
              <c:strCache>
                <c:ptCount val="1"/>
                <c:pt idx="0">
                  <c:v>Hotel</c:v>
                </c:pt>
              </c:strCache>
            </c:strRef>
          </c:tx>
          <c:spPr>
            <a:solidFill>
              <a:srgbClr val="DA0000"/>
            </a:solidFill>
            <a:ln>
              <a:solidFill>
                <a:schemeClr val="tx1"/>
              </a:solidFill>
            </a:ln>
            <a:effectLst/>
          </c:spPr>
          <c:invertIfNegative val="0"/>
          <c:cat>
            <c:strRef>
              <c:f>'24_ábra_chart'!$D$12:$D$73</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24_ábra_chart'!$I$12:$I$73</c:f>
              <c:numCache>
                <c:formatCode>#,##0</c:formatCode>
                <c:ptCount val="62"/>
                <c:pt idx="0">
                  <c:v>27</c:v>
                </c:pt>
                <c:pt idx="1">
                  <c:v>19.597000000000001</c:v>
                </c:pt>
                <c:pt idx="2">
                  <c:v>13.56</c:v>
                </c:pt>
                <c:pt idx="3">
                  <c:v>23.906697000000001</c:v>
                </c:pt>
                <c:pt idx="4">
                  <c:v>24.442</c:v>
                </c:pt>
                <c:pt idx="5">
                  <c:v>34.692</c:v>
                </c:pt>
                <c:pt idx="6">
                  <c:v>7.4560000000000004</c:v>
                </c:pt>
                <c:pt idx="7">
                  <c:v>12.311</c:v>
                </c:pt>
                <c:pt idx="8">
                  <c:v>13.23</c:v>
                </c:pt>
                <c:pt idx="9">
                  <c:v>14</c:v>
                </c:pt>
                <c:pt idx="10">
                  <c:v>5.3079999999999998</c:v>
                </c:pt>
                <c:pt idx="11">
                  <c:v>5.2092200000000002</c:v>
                </c:pt>
                <c:pt idx="12">
                  <c:v>3.618001</c:v>
                </c:pt>
                <c:pt idx="13">
                  <c:v>0.93281899999999995</c:v>
                </c:pt>
                <c:pt idx="14">
                  <c:v>2.0710000000000002</c:v>
                </c:pt>
                <c:pt idx="15">
                  <c:v>2.266</c:v>
                </c:pt>
                <c:pt idx="16">
                  <c:v>0.83499999999999996</c:v>
                </c:pt>
                <c:pt idx="17">
                  <c:v>3.1754799999999999</c:v>
                </c:pt>
                <c:pt idx="18">
                  <c:v>0.33</c:v>
                </c:pt>
                <c:pt idx="19">
                  <c:v>3.089</c:v>
                </c:pt>
                <c:pt idx="20">
                  <c:v>0.125</c:v>
                </c:pt>
                <c:pt idx="21">
                  <c:v>0.874</c:v>
                </c:pt>
                <c:pt idx="22">
                  <c:v>8.6240000000000006</c:v>
                </c:pt>
                <c:pt idx="23">
                  <c:v>0.84499999999999997</c:v>
                </c:pt>
                <c:pt idx="24">
                  <c:v>0.10901599999999999</c:v>
                </c:pt>
                <c:pt idx="25">
                  <c:v>0.13200000000000001</c:v>
                </c:pt>
                <c:pt idx="26">
                  <c:v>2.0433650000000001</c:v>
                </c:pt>
                <c:pt idx="27">
                  <c:v>2.0217610000000001</c:v>
                </c:pt>
                <c:pt idx="28">
                  <c:v>3.0762879999999999</c:v>
                </c:pt>
                <c:pt idx="29">
                  <c:v>0.67428500000000002</c:v>
                </c:pt>
                <c:pt idx="30">
                  <c:v>6.7389999999999999</c:v>
                </c:pt>
                <c:pt idx="31">
                  <c:v>2.8759999999999999</c:v>
                </c:pt>
                <c:pt idx="32">
                  <c:v>0.13600000000000001</c:v>
                </c:pt>
                <c:pt idx="33">
                  <c:v>1.1893860000000001</c:v>
                </c:pt>
                <c:pt idx="34">
                  <c:v>18.815000000000001</c:v>
                </c:pt>
                <c:pt idx="35">
                  <c:v>5.0454699999999999</c:v>
                </c:pt>
                <c:pt idx="36">
                  <c:v>4.355445241</c:v>
                </c:pt>
                <c:pt idx="37">
                  <c:v>15.859</c:v>
                </c:pt>
                <c:pt idx="38">
                  <c:v>10.471</c:v>
                </c:pt>
                <c:pt idx="39">
                  <c:v>8.5255939999999999</c:v>
                </c:pt>
                <c:pt idx="40">
                  <c:v>7.1840000000000002</c:v>
                </c:pt>
                <c:pt idx="41">
                  <c:v>20.808</c:v>
                </c:pt>
                <c:pt idx="42">
                  <c:v>11.887879999999999</c:v>
                </c:pt>
                <c:pt idx="43">
                  <c:v>10.121</c:v>
                </c:pt>
                <c:pt idx="44">
                  <c:v>5.7004269999999995</c:v>
                </c:pt>
                <c:pt idx="45">
                  <c:v>21.2955686240531</c:v>
                </c:pt>
                <c:pt idx="46">
                  <c:v>16.855580000000003</c:v>
                </c:pt>
                <c:pt idx="47">
                  <c:v>17.579824200539999</c:v>
                </c:pt>
                <c:pt idx="48">
                  <c:v>9.5616735127000005</c:v>
                </c:pt>
                <c:pt idx="49">
                  <c:v>5.9899700212799996</c:v>
                </c:pt>
                <c:pt idx="50">
                  <c:v>5.5702643569999992</c:v>
                </c:pt>
                <c:pt idx="51">
                  <c:v>6.6929112439000003</c:v>
                </c:pt>
                <c:pt idx="52">
                  <c:v>8.9334647272800005</c:v>
                </c:pt>
                <c:pt idx="53">
                  <c:v>27.130139195139996</c:v>
                </c:pt>
                <c:pt idx="54">
                  <c:v>19.255073668910001</c:v>
                </c:pt>
                <c:pt idx="55">
                  <c:v>32.703098569669997</c:v>
                </c:pt>
                <c:pt idx="56">
                  <c:v>15.44643295084</c:v>
                </c:pt>
                <c:pt idx="57">
                  <c:v>10.225325937880001</c:v>
                </c:pt>
                <c:pt idx="58">
                  <c:v>22.917756602270003</c:v>
                </c:pt>
                <c:pt idx="59">
                  <c:v>21.565389735290001</c:v>
                </c:pt>
                <c:pt idx="60">
                  <c:v>33.316375431569995</c:v>
                </c:pt>
                <c:pt idx="61">
                  <c:v>8.0108898254599996</c:v>
                </c:pt>
              </c:numCache>
            </c:numRef>
          </c:val>
          <c:extLst>
            <c:ext xmlns:c16="http://schemas.microsoft.com/office/drawing/2014/chart" uri="{C3380CC4-5D6E-409C-BE32-E72D297353CC}">
              <c16:uniqueId val="{00000003-F705-4549-BAEE-EF0EF701AFC9}"/>
            </c:ext>
          </c:extLst>
        </c:ser>
        <c:ser>
          <c:idx val="8"/>
          <c:order val="4"/>
          <c:tx>
            <c:strRef>
              <c:f>'24_ábra_chart'!$J$10</c:f>
              <c:strCache>
                <c:ptCount val="1"/>
                <c:pt idx="0">
                  <c:v>Residential</c:v>
                </c:pt>
              </c:strCache>
            </c:strRef>
          </c:tx>
          <c:spPr>
            <a:solidFill>
              <a:schemeClr val="accent4"/>
            </a:solidFill>
            <a:ln>
              <a:solidFill>
                <a:schemeClr val="tx1"/>
              </a:solidFill>
            </a:ln>
            <a:effectLst/>
          </c:spPr>
          <c:invertIfNegative val="0"/>
          <c:cat>
            <c:strRef>
              <c:f>'24_ábra_chart'!$D$12:$D$73</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24_ábra_chart'!$J$12:$J$73</c:f>
              <c:numCache>
                <c:formatCode>#,##0</c:formatCode>
                <c:ptCount val="62"/>
                <c:pt idx="0">
                  <c:v>46.904000000000003</c:v>
                </c:pt>
                <c:pt idx="1">
                  <c:v>28.495000000000001</c:v>
                </c:pt>
                <c:pt idx="2">
                  <c:v>47.268000000000001</c:v>
                </c:pt>
                <c:pt idx="3">
                  <c:v>50.629022929999998</c:v>
                </c:pt>
                <c:pt idx="4">
                  <c:v>29.169287000000001</c:v>
                </c:pt>
                <c:pt idx="5">
                  <c:v>36.632317</c:v>
                </c:pt>
                <c:pt idx="6">
                  <c:v>26.737266999999999</c:v>
                </c:pt>
                <c:pt idx="7">
                  <c:v>29.440360999999996</c:v>
                </c:pt>
                <c:pt idx="8">
                  <c:v>21.607109000000001</c:v>
                </c:pt>
                <c:pt idx="9">
                  <c:v>29.292123999999998</c:v>
                </c:pt>
                <c:pt idx="10">
                  <c:v>16.355805</c:v>
                </c:pt>
                <c:pt idx="11">
                  <c:v>24.255581999999997</c:v>
                </c:pt>
                <c:pt idx="12">
                  <c:v>5.1031640000000005</c:v>
                </c:pt>
                <c:pt idx="13">
                  <c:v>24.409644</c:v>
                </c:pt>
                <c:pt idx="14">
                  <c:v>4.969462</c:v>
                </c:pt>
                <c:pt idx="15">
                  <c:v>2.270251</c:v>
                </c:pt>
                <c:pt idx="16">
                  <c:v>5.5099900000000002</c:v>
                </c:pt>
                <c:pt idx="17">
                  <c:v>5.7030159999999999</c:v>
                </c:pt>
                <c:pt idx="18">
                  <c:v>4.491892</c:v>
                </c:pt>
                <c:pt idx="19">
                  <c:v>4.176545</c:v>
                </c:pt>
                <c:pt idx="20">
                  <c:v>3.6898010000000001</c:v>
                </c:pt>
                <c:pt idx="21">
                  <c:v>2.8689300000000002</c:v>
                </c:pt>
                <c:pt idx="22">
                  <c:v>3.0273270000000001</c:v>
                </c:pt>
                <c:pt idx="23">
                  <c:v>3.5487330000000004</c:v>
                </c:pt>
                <c:pt idx="24">
                  <c:v>1.1346709999999998</c:v>
                </c:pt>
                <c:pt idx="25">
                  <c:v>1.400892</c:v>
                </c:pt>
                <c:pt idx="26">
                  <c:v>1.22533</c:v>
                </c:pt>
                <c:pt idx="27">
                  <c:v>2.168679</c:v>
                </c:pt>
                <c:pt idx="28">
                  <c:v>2.1198730000000001</c:v>
                </c:pt>
                <c:pt idx="29">
                  <c:v>2.5819120000000004</c:v>
                </c:pt>
                <c:pt idx="30">
                  <c:v>1.6787159999999999</c:v>
                </c:pt>
                <c:pt idx="31">
                  <c:v>3.0243370000000005</c:v>
                </c:pt>
                <c:pt idx="32">
                  <c:v>3.002246</c:v>
                </c:pt>
                <c:pt idx="33">
                  <c:v>4.7213509999999994</c:v>
                </c:pt>
                <c:pt idx="34">
                  <c:v>4.2970110000000004</c:v>
                </c:pt>
                <c:pt idx="35">
                  <c:v>5.1368909999999994</c:v>
                </c:pt>
                <c:pt idx="36">
                  <c:v>4.6453660000000001</c:v>
                </c:pt>
                <c:pt idx="37">
                  <c:v>12.013316999999999</c:v>
                </c:pt>
                <c:pt idx="38">
                  <c:v>11.070049000000001</c:v>
                </c:pt>
                <c:pt idx="39">
                  <c:v>18.483018999999999</c:v>
                </c:pt>
                <c:pt idx="40">
                  <c:v>12.311700999999999</c:v>
                </c:pt>
                <c:pt idx="41">
                  <c:v>16.959648000000001</c:v>
                </c:pt>
                <c:pt idx="42">
                  <c:v>17.257673999999998</c:v>
                </c:pt>
                <c:pt idx="43">
                  <c:v>36.286816000000002</c:v>
                </c:pt>
                <c:pt idx="44">
                  <c:v>26.190990000000003</c:v>
                </c:pt>
                <c:pt idx="45">
                  <c:v>56.763006999999995</c:v>
                </c:pt>
                <c:pt idx="46">
                  <c:v>40.278905000000002</c:v>
                </c:pt>
                <c:pt idx="47">
                  <c:v>11.443393033</c:v>
                </c:pt>
                <c:pt idx="48">
                  <c:v>18.70074816508</c:v>
                </c:pt>
                <c:pt idx="49">
                  <c:v>19.721937780509997</c:v>
                </c:pt>
                <c:pt idx="50">
                  <c:v>21.054448584250004</c:v>
                </c:pt>
                <c:pt idx="51">
                  <c:v>23.77183805872</c:v>
                </c:pt>
                <c:pt idx="52">
                  <c:v>14.882382019000001</c:v>
                </c:pt>
                <c:pt idx="53">
                  <c:v>22.86018717612</c:v>
                </c:pt>
                <c:pt idx="54">
                  <c:v>20.464702582809998</c:v>
                </c:pt>
                <c:pt idx="55">
                  <c:v>29.852125420709996</c:v>
                </c:pt>
                <c:pt idx="56">
                  <c:v>24.366706180880001</c:v>
                </c:pt>
                <c:pt idx="57">
                  <c:v>32.413198074739995</c:v>
                </c:pt>
                <c:pt idx="58">
                  <c:v>28.2528166275</c:v>
                </c:pt>
                <c:pt idx="59">
                  <c:v>39.612156507640002</c:v>
                </c:pt>
                <c:pt idx="60">
                  <c:v>27.520644455439999</c:v>
                </c:pt>
                <c:pt idx="61">
                  <c:v>26.906181047690001</c:v>
                </c:pt>
              </c:numCache>
            </c:numRef>
          </c:val>
          <c:extLst>
            <c:ext xmlns:c16="http://schemas.microsoft.com/office/drawing/2014/chart" uri="{C3380CC4-5D6E-409C-BE32-E72D297353CC}">
              <c16:uniqueId val="{00000004-F705-4549-BAEE-EF0EF701AFC9}"/>
            </c:ext>
          </c:extLst>
        </c:ser>
        <c:ser>
          <c:idx val="3"/>
          <c:order val="5"/>
          <c:tx>
            <c:strRef>
              <c:f>'24_ábra_chart'!$K$10</c:f>
              <c:strCache>
                <c:ptCount val="1"/>
                <c:pt idx="0">
                  <c:v>Industrial and logistics</c:v>
                </c:pt>
              </c:strCache>
            </c:strRef>
          </c:tx>
          <c:spPr>
            <a:solidFill>
              <a:srgbClr val="FFC78E"/>
            </a:solidFill>
            <a:ln>
              <a:solidFill>
                <a:schemeClr val="tx1"/>
              </a:solidFill>
            </a:ln>
            <a:effectLst/>
          </c:spPr>
          <c:invertIfNegative val="0"/>
          <c:cat>
            <c:strRef>
              <c:f>'24_ábra_chart'!$D$12:$D$73</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24_ábra_chart'!$K$12:$K$73</c:f>
              <c:numCache>
                <c:formatCode>#,##0</c:formatCode>
                <c:ptCount val="62"/>
                <c:pt idx="0">
                  <c:v>15.492000000000001</c:v>
                </c:pt>
                <c:pt idx="1">
                  <c:v>3.6760000000000002</c:v>
                </c:pt>
                <c:pt idx="2">
                  <c:v>16.952000000000002</c:v>
                </c:pt>
                <c:pt idx="3">
                  <c:v>11.40752</c:v>
                </c:pt>
                <c:pt idx="4">
                  <c:v>19.091999999999999</c:v>
                </c:pt>
                <c:pt idx="5">
                  <c:v>4.6559999999999997</c:v>
                </c:pt>
                <c:pt idx="6">
                  <c:v>2.331</c:v>
                </c:pt>
                <c:pt idx="7">
                  <c:v>2.1572600000000004</c:v>
                </c:pt>
                <c:pt idx="8">
                  <c:v>6.5250000000000004</c:v>
                </c:pt>
                <c:pt idx="9">
                  <c:v>4.6304600000000002</c:v>
                </c:pt>
                <c:pt idx="10">
                  <c:v>2.0019999999999998</c:v>
                </c:pt>
                <c:pt idx="11">
                  <c:v>6.4814560000000006</c:v>
                </c:pt>
                <c:pt idx="12">
                  <c:v>0.70499999999999996</c:v>
                </c:pt>
                <c:pt idx="13">
                  <c:v>2.207878</c:v>
                </c:pt>
                <c:pt idx="14">
                  <c:v>2.5058449999999999</c:v>
                </c:pt>
                <c:pt idx="15">
                  <c:v>0.31575700000000001</c:v>
                </c:pt>
                <c:pt idx="16">
                  <c:v>2.023914</c:v>
                </c:pt>
                <c:pt idx="17">
                  <c:v>2.091361</c:v>
                </c:pt>
                <c:pt idx="18">
                  <c:v>0.75779199999999991</c:v>
                </c:pt>
                <c:pt idx="19">
                  <c:v>4.7259070000000003</c:v>
                </c:pt>
                <c:pt idx="20">
                  <c:v>4.1127150000000006</c:v>
                </c:pt>
                <c:pt idx="21">
                  <c:v>9.5389750000000006</c:v>
                </c:pt>
                <c:pt idx="22">
                  <c:v>4.3599459999999999</c:v>
                </c:pt>
                <c:pt idx="23">
                  <c:v>10.820806999999999</c:v>
                </c:pt>
                <c:pt idx="24">
                  <c:v>1.7167670000000002</c:v>
                </c:pt>
                <c:pt idx="25">
                  <c:v>0.82997699999999996</c:v>
                </c:pt>
                <c:pt idx="26">
                  <c:v>8.8657999999999987E-2</c:v>
                </c:pt>
                <c:pt idx="27">
                  <c:v>7.5197340000000006</c:v>
                </c:pt>
                <c:pt idx="28">
                  <c:v>1.921</c:v>
                </c:pt>
                <c:pt idx="29">
                  <c:v>3.2320000000000002</c:v>
                </c:pt>
                <c:pt idx="30">
                  <c:v>8.9056319999999989</c:v>
                </c:pt>
                <c:pt idx="31">
                  <c:v>14.335300999999999</c:v>
                </c:pt>
                <c:pt idx="32">
                  <c:v>7.1381539999999992</c:v>
                </c:pt>
                <c:pt idx="33">
                  <c:v>22.207643000000001</c:v>
                </c:pt>
                <c:pt idx="34">
                  <c:v>3.7207269999999997</c:v>
                </c:pt>
                <c:pt idx="35">
                  <c:v>13.033039</c:v>
                </c:pt>
                <c:pt idx="36">
                  <c:v>5.3689249999999999</c:v>
                </c:pt>
                <c:pt idx="37">
                  <c:v>6.4435150000000005</c:v>
                </c:pt>
                <c:pt idx="38">
                  <c:v>11.291460000000001</c:v>
                </c:pt>
                <c:pt idx="39">
                  <c:v>11.331403</c:v>
                </c:pt>
                <c:pt idx="40">
                  <c:v>28.031737</c:v>
                </c:pt>
                <c:pt idx="41">
                  <c:v>17.515562999999997</c:v>
                </c:pt>
                <c:pt idx="42">
                  <c:v>24.752334000000001</c:v>
                </c:pt>
                <c:pt idx="43">
                  <c:v>2.0988289999999998</c:v>
                </c:pt>
                <c:pt idx="44">
                  <c:v>2.1591</c:v>
                </c:pt>
                <c:pt idx="45">
                  <c:v>27.310683000000001</c:v>
                </c:pt>
                <c:pt idx="46">
                  <c:v>8.0147859999999991</c:v>
                </c:pt>
                <c:pt idx="47">
                  <c:v>8.9393001937900003</c:v>
                </c:pt>
                <c:pt idx="48">
                  <c:v>5.9742499071699999</c:v>
                </c:pt>
                <c:pt idx="49">
                  <c:v>15.50978357556</c:v>
                </c:pt>
                <c:pt idx="50">
                  <c:v>18.421476526540001</c:v>
                </c:pt>
                <c:pt idx="51">
                  <c:v>13.342609325110002</c:v>
                </c:pt>
                <c:pt idx="52">
                  <c:v>8.9351337276499994</c:v>
                </c:pt>
                <c:pt idx="53">
                  <c:v>11.37129146589</c:v>
                </c:pt>
                <c:pt idx="54">
                  <c:v>6.6896036247499993</c:v>
                </c:pt>
                <c:pt idx="55">
                  <c:v>16.635180652900001</c:v>
                </c:pt>
                <c:pt idx="56">
                  <c:v>10.550013109279998</c:v>
                </c:pt>
                <c:pt idx="57">
                  <c:v>21.144241492170003</c:v>
                </c:pt>
                <c:pt idx="58">
                  <c:v>9.2342575833100007</c:v>
                </c:pt>
                <c:pt idx="59">
                  <c:v>30.932259366869999</c:v>
                </c:pt>
                <c:pt idx="60">
                  <c:v>16.170162625389999</c:v>
                </c:pt>
                <c:pt idx="61">
                  <c:v>10.244487680929998</c:v>
                </c:pt>
              </c:numCache>
            </c:numRef>
          </c:val>
          <c:extLst>
            <c:ext xmlns:c16="http://schemas.microsoft.com/office/drawing/2014/chart" uri="{C3380CC4-5D6E-409C-BE32-E72D297353CC}">
              <c16:uniqueId val="{00000005-F705-4549-BAEE-EF0EF701AFC9}"/>
            </c:ext>
          </c:extLst>
        </c:ser>
        <c:ser>
          <c:idx val="4"/>
          <c:order val="6"/>
          <c:tx>
            <c:strRef>
              <c:f>'24_ábra_chart'!$L$10</c:f>
              <c:strCache>
                <c:ptCount val="1"/>
                <c:pt idx="0">
                  <c:v>Other</c:v>
                </c:pt>
              </c:strCache>
            </c:strRef>
          </c:tx>
          <c:spPr>
            <a:solidFill>
              <a:srgbClr val="48A0AE"/>
            </a:solidFill>
            <a:ln>
              <a:solidFill>
                <a:schemeClr val="tx1"/>
              </a:solidFill>
            </a:ln>
            <a:effectLst/>
          </c:spPr>
          <c:invertIfNegative val="0"/>
          <c:cat>
            <c:strRef>
              <c:f>'24_ábra_chart'!$D$12:$D$73</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24_ábra_chart'!$L$12:$L$73</c:f>
              <c:numCache>
                <c:formatCode>#,##0</c:formatCode>
                <c:ptCount val="62"/>
                <c:pt idx="0">
                  <c:v>22.907</c:v>
                </c:pt>
                <c:pt idx="1">
                  <c:v>40.555999999999997</c:v>
                </c:pt>
                <c:pt idx="2">
                  <c:v>58.469000000000001</c:v>
                </c:pt>
                <c:pt idx="3">
                  <c:v>44.959317000000006</c:v>
                </c:pt>
                <c:pt idx="4">
                  <c:v>36.31</c:v>
                </c:pt>
                <c:pt idx="5">
                  <c:v>46.006</c:v>
                </c:pt>
                <c:pt idx="6">
                  <c:v>37.701000000000001</c:v>
                </c:pt>
                <c:pt idx="7">
                  <c:v>11.700248</c:v>
                </c:pt>
                <c:pt idx="8">
                  <c:v>8.07</c:v>
                </c:pt>
                <c:pt idx="9">
                  <c:v>14.387525</c:v>
                </c:pt>
                <c:pt idx="10">
                  <c:v>10.026999999999999</c:v>
                </c:pt>
                <c:pt idx="11">
                  <c:v>12.055273</c:v>
                </c:pt>
                <c:pt idx="12">
                  <c:v>3.182725</c:v>
                </c:pt>
                <c:pt idx="13">
                  <c:v>10.547428999999999</c:v>
                </c:pt>
                <c:pt idx="14">
                  <c:v>2.6844779999999999</c:v>
                </c:pt>
                <c:pt idx="15">
                  <c:v>14.342913000000001</c:v>
                </c:pt>
                <c:pt idx="16">
                  <c:v>2.3806689999999997</c:v>
                </c:pt>
                <c:pt idx="17">
                  <c:v>1.249706</c:v>
                </c:pt>
                <c:pt idx="18">
                  <c:v>2.5438499999999999</c:v>
                </c:pt>
                <c:pt idx="19">
                  <c:v>5.1151810000000006</c:v>
                </c:pt>
                <c:pt idx="20">
                  <c:v>3.8988400000000003</c:v>
                </c:pt>
                <c:pt idx="21">
                  <c:v>3.8124150000000001</c:v>
                </c:pt>
                <c:pt idx="22">
                  <c:v>7.0511239999999997</c:v>
                </c:pt>
                <c:pt idx="23">
                  <c:v>2.8553510000000002</c:v>
                </c:pt>
                <c:pt idx="24">
                  <c:v>1.4511130000000001</c:v>
                </c:pt>
                <c:pt idx="25">
                  <c:v>20.082999999999998</c:v>
                </c:pt>
                <c:pt idx="26">
                  <c:v>2.187189</c:v>
                </c:pt>
                <c:pt idx="27">
                  <c:v>3.4442550000000001</c:v>
                </c:pt>
                <c:pt idx="28">
                  <c:v>2.4709840000000001</c:v>
                </c:pt>
                <c:pt idx="29">
                  <c:v>4.6877340000000007</c:v>
                </c:pt>
                <c:pt idx="30">
                  <c:v>4.3491729999999995</c:v>
                </c:pt>
                <c:pt idx="31">
                  <c:v>11.848286</c:v>
                </c:pt>
                <c:pt idx="32">
                  <c:v>1.9210260000000001</c:v>
                </c:pt>
                <c:pt idx="33">
                  <c:v>4.8815770000000001</c:v>
                </c:pt>
                <c:pt idx="34">
                  <c:v>6.9079649999999999</c:v>
                </c:pt>
                <c:pt idx="35">
                  <c:v>3.6709829999999997</c:v>
                </c:pt>
                <c:pt idx="36">
                  <c:v>3.9304670000000002</c:v>
                </c:pt>
                <c:pt idx="37">
                  <c:v>8.0790839999999999</c:v>
                </c:pt>
                <c:pt idx="38">
                  <c:v>11.375289</c:v>
                </c:pt>
                <c:pt idx="39">
                  <c:v>6.2789119999999992</c:v>
                </c:pt>
                <c:pt idx="40">
                  <c:v>6.2681782259999999</c:v>
                </c:pt>
                <c:pt idx="41">
                  <c:v>4.0129999999999999</c:v>
                </c:pt>
                <c:pt idx="42">
                  <c:v>2.695824</c:v>
                </c:pt>
                <c:pt idx="43">
                  <c:v>5.4320659999999998</c:v>
                </c:pt>
                <c:pt idx="44">
                  <c:v>10.978678</c:v>
                </c:pt>
                <c:pt idx="45">
                  <c:v>10.544703</c:v>
                </c:pt>
                <c:pt idx="46">
                  <c:v>9.6376919368264016</c:v>
                </c:pt>
                <c:pt idx="47">
                  <c:v>21.921373834340002</c:v>
                </c:pt>
                <c:pt idx="48">
                  <c:v>5.9904279781500005</c:v>
                </c:pt>
                <c:pt idx="49">
                  <c:v>5.6800382453699996</c:v>
                </c:pt>
                <c:pt idx="50">
                  <c:v>9.8472386855699998</c:v>
                </c:pt>
                <c:pt idx="51">
                  <c:v>6.2950182196499993</c:v>
                </c:pt>
                <c:pt idx="52">
                  <c:v>10.39825165187</c:v>
                </c:pt>
                <c:pt idx="53">
                  <c:v>19.894950749459998</c:v>
                </c:pt>
                <c:pt idx="54">
                  <c:v>11.964567465880002</c:v>
                </c:pt>
                <c:pt idx="55">
                  <c:v>4.2198010535300003</c:v>
                </c:pt>
                <c:pt idx="56">
                  <c:v>7.3389105314699998</c:v>
                </c:pt>
                <c:pt idx="57">
                  <c:v>17.723333221339999</c:v>
                </c:pt>
                <c:pt idx="58">
                  <c:v>5.2813934363099992</c:v>
                </c:pt>
                <c:pt idx="59">
                  <c:v>10.89616096526</c:v>
                </c:pt>
                <c:pt idx="60">
                  <c:v>8.5671245204000002</c:v>
                </c:pt>
                <c:pt idx="61">
                  <c:v>11.235951770520002</c:v>
                </c:pt>
              </c:numCache>
            </c:numRef>
          </c:val>
          <c:extLst>
            <c:ext xmlns:c16="http://schemas.microsoft.com/office/drawing/2014/chart" uri="{C3380CC4-5D6E-409C-BE32-E72D297353CC}">
              <c16:uniqueId val="{00000006-F705-4549-BAEE-EF0EF701AFC9}"/>
            </c:ext>
          </c:extLst>
        </c:ser>
        <c:ser>
          <c:idx val="5"/>
          <c:order val="7"/>
          <c:tx>
            <c:strRef>
              <c:f>'24_ábra_chart'!$M$10</c:f>
              <c:strCache>
                <c:ptCount val="1"/>
                <c:pt idx="0">
                  <c:v>Foreign loans</c:v>
                </c:pt>
              </c:strCache>
            </c:strRef>
          </c:tx>
          <c:spPr>
            <a:solidFill>
              <a:schemeClr val="bg1">
                <a:lumMod val="50000"/>
              </a:schemeClr>
            </a:solidFill>
            <a:ln>
              <a:solidFill>
                <a:schemeClr val="tx1"/>
              </a:solidFill>
            </a:ln>
            <a:effectLst/>
          </c:spPr>
          <c:invertIfNegative val="0"/>
          <c:cat>
            <c:strRef>
              <c:f>'24_ábra_chart'!$D$12:$D$73</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24_ábra_chart'!$M$12:$M$73</c:f>
              <c:numCache>
                <c:formatCode>#,##0</c:formatCode>
                <c:ptCount val="62"/>
                <c:pt idx="0">
                  <c:v>0</c:v>
                </c:pt>
                <c:pt idx="1">
                  <c:v>0</c:v>
                </c:pt>
                <c:pt idx="2">
                  <c:v>0</c:v>
                </c:pt>
                <c:pt idx="3">
                  <c:v>0</c:v>
                </c:pt>
                <c:pt idx="4">
                  <c:v>0</c:v>
                </c:pt>
                <c:pt idx="5">
                  <c:v>0</c:v>
                </c:pt>
                <c:pt idx="6">
                  <c:v>0</c:v>
                </c:pt>
                <c:pt idx="7">
                  <c:v>0</c:v>
                </c:pt>
                <c:pt idx="8">
                  <c:v>0</c:v>
                </c:pt>
                <c:pt idx="9">
                  <c:v>0</c:v>
                </c:pt>
                <c:pt idx="10">
                  <c:v>0</c:v>
                </c:pt>
                <c:pt idx="11">
                  <c:v>0</c:v>
                </c:pt>
                <c:pt idx="12">
                  <c:v>3.1560000000000001</c:v>
                </c:pt>
                <c:pt idx="13">
                  <c:v>1.3839999999999999</c:v>
                </c:pt>
                <c:pt idx="14">
                  <c:v>25.1</c:v>
                </c:pt>
                <c:pt idx="15">
                  <c:v>4.63</c:v>
                </c:pt>
                <c:pt idx="16">
                  <c:v>2.3973770000000001</c:v>
                </c:pt>
                <c:pt idx="17">
                  <c:v>2.138668</c:v>
                </c:pt>
                <c:pt idx="18">
                  <c:v>0.73584299999999991</c:v>
                </c:pt>
                <c:pt idx="19">
                  <c:v>7.5409540000000002</c:v>
                </c:pt>
                <c:pt idx="20">
                  <c:v>11.984999999999999</c:v>
                </c:pt>
                <c:pt idx="21">
                  <c:v>0</c:v>
                </c:pt>
                <c:pt idx="22">
                  <c:v>0</c:v>
                </c:pt>
                <c:pt idx="23">
                  <c:v>0.31795400000000001</c:v>
                </c:pt>
                <c:pt idx="24">
                  <c:v>0</c:v>
                </c:pt>
                <c:pt idx="25">
                  <c:v>0</c:v>
                </c:pt>
                <c:pt idx="26">
                  <c:v>0</c:v>
                </c:pt>
                <c:pt idx="27">
                  <c:v>0.30439699999999997</c:v>
                </c:pt>
                <c:pt idx="28">
                  <c:v>7.0000000000000001E-3</c:v>
                </c:pt>
                <c:pt idx="29">
                  <c:v>11.247999999999999</c:v>
                </c:pt>
                <c:pt idx="30">
                  <c:v>0.746</c:v>
                </c:pt>
                <c:pt idx="31">
                  <c:v>4.093</c:v>
                </c:pt>
                <c:pt idx="32">
                  <c:v>12.959</c:v>
                </c:pt>
                <c:pt idx="33">
                  <c:v>2.0543139999999998</c:v>
                </c:pt>
                <c:pt idx="34">
                  <c:v>5.6672160000000007</c:v>
                </c:pt>
                <c:pt idx="35">
                  <c:v>13.221463</c:v>
                </c:pt>
                <c:pt idx="36">
                  <c:v>1.1040000000000001</c:v>
                </c:pt>
                <c:pt idx="37">
                  <c:v>1.553172</c:v>
                </c:pt>
                <c:pt idx="38">
                  <c:v>11.248200000000001</c:v>
                </c:pt>
                <c:pt idx="39">
                  <c:v>12.361308000000001</c:v>
                </c:pt>
                <c:pt idx="40">
                  <c:v>2.7132710000000002</c:v>
                </c:pt>
                <c:pt idx="41">
                  <c:v>4.2571509999999995</c:v>
                </c:pt>
                <c:pt idx="42">
                  <c:v>10.492046</c:v>
                </c:pt>
                <c:pt idx="43">
                  <c:v>26.122593999999999</c:v>
                </c:pt>
                <c:pt idx="44">
                  <c:v>0.123</c:v>
                </c:pt>
                <c:pt idx="45">
                  <c:v>0.41399999999999998</c:v>
                </c:pt>
                <c:pt idx="46">
                  <c:v>16.196000000000002</c:v>
                </c:pt>
                <c:pt idx="47">
                  <c:v>24.44551794929</c:v>
                </c:pt>
                <c:pt idx="48">
                  <c:v>20.470276175229998</c:v>
                </c:pt>
                <c:pt idx="49">
                  <c:v>4.8594661718300003</c:v>
                </c:pt>
                <c:pt idx="50">
                  <c:v>5.8008923768600003</c:v>
                </c:pt>
                <c:pt idx="51">
                  <c:v>9.3361141131199989</c:v>
                </c:pt>
                <c:pt idx="52">
                  <c:v>5.1985300178799996</c:v>
                </c:pt>
                <c:pt idx="53">
                  <c:v>22.829018317590002</c:v>
                </c:pt>
                <c:pt idx="54">
                  <c:v>8.5974289862800006</c:v>
                </c:pt>
                <c:pt idx="55">
                  <c:v>4.1289192289300001</c:v>
                </c:pt>
                <c:pt idx="56">
                  <c:v>23.466741199019999</c:v>
                </c:pt>
                <c:pt idx="57">
                  <c:v>32.69094526968</c:v>
                </c:pt>
                <c:pt idx="58">
                  <c:v>48.738666266069998</c:v>
                </c:pt>
                <c:pt idx="59">
                  <c:v>7.7204810328400004</c:v>
                </c:pt>
                <c:pt idx="60">
                  <c:v>6.234108215940001</c:v>
                </c:pt>
                <c:pt idx="61">
                  <c:v>4.8344010133499991</c:v>
                </c:pt>
              </c:numCache>
            </c:numRef>
          </c:val>
          <c:extLst>
            <c:ext xmlns:c16="http://schemas.microsoft.com/office/drawing/2014/chart" uri="{C3380CC4-5D6E-409C-BE32-E72D297353CC}">
              <c16:uniqueId val="{00000007-F705-4549-BAEE-EF0EF701AFC9}"/>
            </c:ext>
          </c:extLst>
        </c:ser>
        <c:dLbls>
          <c:showLegendKey val="0"/>
          <c:showVal val="0"/>
          <c:showCatName val="0"/>
          <c:showSerName val="0"/>
          <c:showPercent val="0"/>
          <c:showBubbleSize val="0"/>
        </c:dLbls>
        <c:gapWidth val="36"/>
        <c:overlap val="100"/>
        <c:axId val="430343312"/>
        <c:axId val="430343968"/>
      </c:barChart>
      <c:lineChart>
        <c:grouping val="standard"/>
        <c:varyColors val="0"/>
        <c:ser>
          <c:idx val="9"/>
          <c:order val="8"/>
          <c:tx>
            <c:strRef>
              <c:f>'24_ábra_chart'!$N$10</c:f>
              <c:strCache>
                <c:ptCount val="1"/>
                <c:pt idx="0">
                  <c:v>Ratio of FX loans (right-hand scale)</c:v>
                </c:pt>
              </c:strCache>
            </c:strRef>
          </c:tx>
          <c:spPr>
            <a:ln w="28575" cap="rnd">
              <a:noFill/>
              <a:round/>
            </a:ln>
            <a:effectLst/>
          </c:spPr>
          <c:marker>
            <c:symbol val="triangle"/>
            <c:size val="10"/>
            <c:spPr>
              <a:solidFill>
                <a:srgbClr val="C00000"/>
              </a:solidFill>
              <a:ln w="9525">
                <a:solidFill>
                  <a:sysClr val="windowText" lastClr="000000">
                    <a:lumMod val="100000"/>
                  </a:sysClr>
                </a:solidFill>
              </a:ln>
              <a:effectLst/>
            </c:spPr>
          </c:marker>
          <c:cat>
            <c:strRef>
              <c:f>'24_ábra_chart'!$E$12:$E$73</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24_ábra_chart'!$N$12:$N$73</c:f>
              <c:numCache>
                <c:formatCode>#,##0</c:formatCode>
                <c:ptCount val="62"/>
                <c:pt idx="0">
                  <c:v>88.897448037530751</c:v>
                </c:pt>
                <c:pt idx="1">
                  <c:v>87.163447455302574</c:v>
                </c:pt>
                <c:pt idx="2">
                  <c:v>86.451094691018298</c:v>
                </c:pt>
                <c:pt idx="3">
                  <c:v>88.051325051028257</c:v>
                </c:pt>
                <c:pt idx="4">
                  <c:v>90.211306277419993</c:v>
                </c:pt>
                <c:pt idx="5">
                  <c:v>89.321517230801021</c:v>
                </c:pt>
                <c:pt idx="6">
                  <c:v>89.65300161048269</c:v>
                </c:pt>
                <c:pt idx="7">
                  <c:v>89.099527147415898</c:v>
                </c:pt>
                <c:pt idx="8">
                  <c:v>90.318931687430236</c:v>
                </c:pt>
                <c:pt idx="9">
                  <c:v>90.323009040342427</c:v>
                </c:pt>
                <c:pt idx="10">
                  <c:v>90.743864120343119</c:v>
                </c:pt>
                <c:pt idx="11">
                  <c:v>90.742167279369596</c:v>
                </c:pt>
                <c:pt idx="12">
                  <c:v>90.458620986133838</c:v>
                </c:pt>
                <c:pt idx="13">
                  <c:v>91.02286565567104</c:v>
                </c:pt>
                <c:pt idx="14">
                  <c:v>91.560943435753401</c:v>
                </c:pt>
                <c:pt idx="15">
                  <c:v>91.873741112131029</c:v>
                </c:pt>
                <c:pt idx="16">
                  <c:v>88.993139848092966</c:v>
                </c:pt>
                <c:pt idx="17">
                  <c:v>91.133507681403685</c:v>
                </c:pt>
                <c:pt idx="18">
                  <c:v>91.260392590673575</c:v>
                </c:pt>
                <c:pt idx="19">
                  <c:v>91.756024545302139</c:v>
                </c:pt>
                <c:pt idx="20">
                  <c:v>91.41064483155975</c:v>
                </c:pt>
                <c:pt idx="21">
                  <c:v>91.112112660293505</c:v>
                </c:pt>
                <c:pt idx="22">
                  <c:v>89.215438520475359</c:v>
                </c:pt>
                <c:pt idx="23">
                  <c:v>88.422989139980018</c:v>
                </c:pt>
                <c:pt idx="24">
                  <c:v>88.670186859702198</c:v>
                </c:pt>
                <c:pt idx="25">
                  <c:v>88.488735512803132</c:v>
                </c:pt>
                <c:pt idx="26">
                  <c:v>85.635835256072212</c:v>
                </c:pt>
                <c:pt idx="27">
                  <c:v>83.669488108372661</c:v>
                </c:pt>
                <c:pt idx="28">
                  <c:v>81.312107734178298</c:v>
                </c:pt>
                <c:pt idx="29">
                  <c:v>82.936610499208157</c:v>
                </c:pt>
                <c:pt idx="30">
                  <c:v>82.555170355438307</c:v>
                </c:pt>
                <c:pt idx="31">
                  <c:v>83.80391780995447</c:v>
                </c:pt>
                <c:pt idx="32">
                  <c:v>83.807261317107447</c:v>
                </c:pt>
                <c:pt idx="33">
                  <c:v>83.697444589946386</c:v>
                </c:pt>
                <c:pt idx="34">
                  <c:v>80.522138030690158</c:v>
                </c:pt>
                <c:pt idx="35">
                  <c:v>81.080868590004684</c:v>
                </c:pt>
                <c:pt idx="36">
                  <c:v>81.793473627901264</c:v>
                </c:pt>
                <c:pt idx="37">
                  <c:v>80.257716289232476</c:v>
                </c:pt>
                <c:pt idx="38">
                  <c:v>79.755370780613973</c:v>
                </c:pt>
                <c:pt idx="39">
                  <c:v>78.124286724317727</c:v>
                </c:pt>
                <c:pt idx="40">
                  <c:v>76.994185102964465</c:v>
                </c:pt>
                <c:pt idx="41">
                  <c:v>78.382069094386182</c:v>
                </c:pt>
                <c:pt idx="42">
                  <c:v>76.534315602267455</c:v>
                </c:pt>
                <c:pt idx="43">
                  <c:v>71.562734182477499</c:v>
                </c:pt>
                <c:pt idx="44">
                  <c:v>71.668156747792793</c:v>
                </c:pt>
                <c:pt idx="45">
                  <c:v>70.990311238730058</c:v>
                </c:pt>
                <c:pt idx="46">
                  <c:v>72.005247347719191</c:v>
                </c:pt>
                <c:pt idx="47">
                  <c:v>78.553311114837115</c:v>
                </c:pt>
                <c:pt idx="48">
                  <c:v>65.152568642215641</c:v>
                </c:pt>
                <c:pt idx="49">
                  <c:v>60.696259225620494</c:v>
                </c:pt>
                <c:pt idx="50">
                  <c:v>43.165159890994993</c:v>
                </c:pt>
                <c:pt idx="51">
                  <c:v>54.637246756957758</c:v>
                </c:pt>
                <c:pt idx="52">
                  <c:v>57.669406061067043</c:v>
                </c:pt>
                <c:pt idx="53">
                  <c:v>62.078828181622413</c:v>
                </c:pt>
                <c:pt idx="54">
                  <c:v>54.999603449329861</c:v>
                </c:pt>
                <c:pt idx="55">
                  <c:v>57.690153783336292</c:v>
                </c:pt>
                <c:pt idx="56">
                  <c:v>67.768567011990584</c:v>
                </c:pt>
                <c:pt idx="57">
                  <c:v>70.334552470360109</c:v>
                </c:pt>
                <c:pt idx="58">
                  <c:v>65.569030695407221</c:v>
                </c:pt>
                <c:pt idx="59">
                  <c:v>67.416741731754755</c:v>
                </c:pt>
                <c:pt idx="60">
                  <c:v>66.217396740046468</c:v>
                </c:pt>
                <c:pt idx="61">
                  <c:v>46.767933808202507</c:v>
                </c:pt>
              </c:numCache>
            </c:numRef>
          </c:val>
          <c:smooth val="0"/>
          <c:extLst>
            <c:ext xmlns:c16="http://schemas.microsoft.com/office/drawing/2014/chart" uri="{C3380CC4-5D6E-409C-BE32-E72D297353CC}">
              <c16:uniqueId val="{00000008-F705-4549-BAEE-EF0EF701AFC9}"/>
            </c:ext>
          </c:extLst>
        </c:ser>
        <c:dLbls>
          <c:showLegendKey val="0"/>
          <c:showVal val="0"/>
          <c:showCatName val="0"/>
          <c:showSerName val="0"/>
          <c:showPercent val="0"/>
          <c:showBubbleSize val="0"/>
        </c:dLbls>
        <c:marker val="1"/>
        <c:smooth val="0"/>
        <c:axId val="104556959"/>
        <c:axId val="104579039"/>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7630175894352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
      </c:valAx>
      <c:valAx>
        <c:axId val="104579039"/>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79554722042983472"/>
              <c:y val="8.7435406645413406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556959"/>
        <c:crosses val="max"/>
        <c:crossBetween val="between"/>
      </c:valAx>
      <c:catAx>
        <c:axId val="104556959"/>
        <c:scaling>
          <c:orientation val="minMax"/>
        </c:scaling>
        <c:delete val="1"/>
        <c:axPos val="b"/>
        <c:numFmt formatCode="General" sourceLinked="1"/>
        <c:majorTickMark val="out"/>
        <c:minorTickMark val="none"/>
        <c:tickLblPos val="nextTo"/>
        <c:crossAx val="104579039"/>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0416640287475188E-2"/>
          <c:y val="0.79339461336976957"/>
          <c:w val="0.94854261780248128"/>
          <c:h val="0.1997789747589389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9389497044576744E-2"/>
          <c:w val="0.82556736111111106"/>
          <c:h val="0.62532145466352784"/>
        </c:manualLayout>
      </c:layout>
      <c:barChart>
        <c:barDir val="col"/>
        <c:grouping val="stacked"/>
        <c:varyColors val="0"/>
        <c:ser>
          <c:idx val="5"/>
          <c:order val="4"/>
          <c:tx>
            <c:v>fikt</c:v>
          </c:tx>
          <c:spPr>
            <a:ln w="9525" cap="flat" cmpd="sng" algn="ctr">
              <a:noFill/>
              <a:prstDash val="solid"/>
              <a:round/>
              <a:headEnd type="none" w="med" len="med"/>
              <a:tailEnd type="none" w="med" len="med"/>
            </a:ln>
            <a:effectLst/>
          </c:spPr>
          <c:invertIfNegative val="0"/>
          <c:cat>
            <c:strRef>
              <c:f>'25_ábra_chart'!$F$11:$O$11</c:f>
              <c:strCache>
                <c:ptCount val="10"/>
                <c:pt idx="0">
                  <c:v>2019 Q4</c:v>
                </c:pt>
                <c:pt idx="1">
                  <c:v>2020 Q1</c:v>
                </c:pt>
                <c:pt idx="2">
                  <c:v>2020 Q2</c:v>
                </c:pt>
                <c:pt idx="3">
                  <c:v>2020 Q3</c:v>
                </c:pt>
                <c:pt idx="4">
                  <c:v>2020 Q4</c:v>
                </c:pt>
                <c:pt idx="5">
                  <c:v>2021 Q1</c:v>
                </c:pt>
                <c:pt idx="6">
                  <c:v>2021 Q2</c:v>
                </c:pt>
                <c:pt idx="7">
                  <c:v>2021 Q3</c:v>
                </c:pt>
                <c:pt idx="8">
                  <c:v>2021 Q4</c:v>
                </c:pt>
                <c:pt idx="9">
                  <c:v>2022 Q1</c:v>
                </c:pt>
              </c:strCache>
            </c:strRef>
          </c:cat>
          <c:val>
            <c:numLit>
              <c:formatCode>General</c:formatCode>
              <c:ptCount val="1"/>
              <c:pt idx="0">
                <c:v>0</c:v>
              </c:pt>
            </c:numLit>
          </c:val>
          <c:extLst>
            <c:ext xmlns:c16="http://schemas.microsoft.com/office/drawing/2014/chart" uri="{C3380CC4-5D6E-409C-BE32-E72D297353CC}">
              <c16:uniqueId val="{00000005-4E07-4D5E-BCCD-7F7B7F1E4A94}"/>
            </c:ext>
          </c:extLst>
        </c:ser>
        <c:dLbls>
          <c:showLegendKey val="0"/>
          <c:showVal val="0"/>
          <c:showCatName val="0"/>
          <c:showSerName val="0"/>
          <c:showPercent val="0"/>
          <c:showBubbleSize val="0"/>
        </c:dLbls>
        <c:gapWidth val="150"/>
        <c:overlap val="100"/>
        <c:axId val="494351360"/>
        <c:axId val="494358248"/>
      </c:barChart>
      <c:lineChart>
        <c:grouping val="standard"/>
        <c:varyColors val="0"/>
        <c:ser>
          <c:idx val="0"/>
          <c:order val="0"/>
          <c:tx>
            <c:strRef>
              <c:f>'25_ábra_chart'!$E$13</c:f>
              <c:strCache>
                <c:ptCount val="1"/>
                <c:pt idx="0">
                  <c:v>EUR, piaci alapú</c:v>
                </c:pt>
              </c:strCache>
            </c:strRef>
          </c:tx>
          <c:spPr>
            <a:ln w="38100" cap="flat" cmpd="sng" algn="ctr">
              <a:solidFill>
                <a:srgbClr val="78A3D5"/>
              </a:solidFill>
              <a:prstDash val="solid"/>
              <a:round/>
              <a:headEnd type="none" w="med" len="med"/>
              <a:tailEnd type="none" w="med" len="med"/>
            </a:ln>
            <a:effectLst/>
          </c:spPr>
          <c:marker>
            <c:symbol val="none"/>
          </c:marker>
          <c:cat>
            <c:strRef>
              <c:f>'25_ábra_chart'!$F$12:$T$12</c:f>
              <c:strCache>
                <c:ptCount val="15"/>
                <c:pt idx="0">
                  <c:v>2019 IV.</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2022 IV.</c:v>
                </c:pt>
                <c:pt idx="13">
                  <c:v>2023 I.</c:v>
                </c:pt>
                <c:pt idx="14">
                  <c:v>2023 II.</c:v>
                </c:pt>
              </c:strCache>
            </c:strRef>
          </c:cat>
          <c:val>
            <c:numRef>
              <c:f>'25_ábra_chart'!$F$13:$T$13</c:f>
              <c:numCache>
                <c:formatCode>#,##0.0</c:formatCode>
                <c:ptCount val="15"/>
                <c:pt idx="0">
                  <c:v>2.4909963040315275</c:v>
                </c:pt>
                <c:pt idx="1">
                  <c:v>2.1871625621277597</c:v>
                </c:pt>
                <c:pt idx="2">
                  <c:v>2.8252898929533314</c:v>
                </c:pt>
                <c:pt idx="3">
                  <c:v>1.7406947638451156</c:v>
                </c:pt>
                <c:pt idx="4">
                  <c:v>2.1419003945464037</c:v>
                </c:pt>
                <c:pt idx="5">
                  <c:v>2.0339636247405588</c:v>
                </c:pt>
                <c:pt idx="6">
                  <c:v>2.0647742396893705</c:v>
                </c:pt>
                <c:pt idx="7">
                  <c:v>2.3765663943315065</c:v>
                </c:pt>
                <c:pt idx="8">
                  <c:v>2.7318739220335391</c:v>
                </c:pt>
                <c:pt idx="9">
                  <c:v>1.9373936114636745</c:v>
                </c:pt>
                <c:pt idx="10">
                  <c:v>2.278593545227336</c:v>
                </c:pt>
                <c:pt idx="11">
                  <c:v>3.1692350318922924</c:v>
                </c:pt>
                <c:pt idx="12">
                  <c:v>4.4456429164248066</c:v>
                </c:pt>
                <c:pt idx="13">
                  <c:v>5.267982756174991</c:v>
                </c:pt>
                <c:pt idx="14">
                  <c:v>6.3274837832938156</c:v>
                </c:pt>
              </c:numCache>
            </c:numRef>
          </c:val>
          <c:smooth val="0"/>
          <c:extLst>
            <c:ext xmlns:c16="http://schemas.microsoft.com/office/drawing/2014/chart" uri="{C3380CC4-5D6E-409C-BE32-E72D297353CC}">
              <c16:uniqueId val="{00000000-4E07-4D5E-BCCD-7F7B7F1E4A94}"/>
            </c:ext>
          </c:extLst>
        </c:ser>
        <c:ser>
          <c:idx val="1"/>
          <c:order val="1"/>
          <c:tx>
            <c:strRef>
              <c:f>'25_ábra_chart'!$E$14</c:f>
              <c:strCache>
                <c:ptCount val="1"/>
                <c:pt idx="0">
                  <c:v>HUF, piaci alapú</c:v>
                </c:pt>
              </c:strCache>
            </c:strRef>
          </c:tx>
          <c:spPr>
            <a:ln w="38100" cap="flat" cmpd="sng" algn="ctr">
              <a:solidFill>
                <a:schemeClr val="accent5"/>
              </a:solidFill>
              <a:prstDash val="solid"/>
              <a:round/>
              <a:headEnd type="none" w="med" len="med"/>
              <a:tailEnd type="none" w="med" len="med"/>
            </a:ln>
            <a:effectLst/>
          </c:spPr>
          <c:marker>
            <c:symbol val="none"/>
          </c:marker>
          <c:cat>
            <c:strRef>
              <c:f>'25_ábra_chart'!$F$12:$T$12</c:f>
              <c:strCache>
                <c:ptCount val="15"/>
                <c:pt idx="0">
                  <c:v>2019 IV.</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2022 IV.</c:v>
                </c:pt>
                <c:pt idx="13">
                  <c:v>2023 I.</c:v>
                </c:pt>
                <c:pt idx="14">
                  <c:v>2023 II.</c:v>
                </c:pt>
              </c:strCache>
            </c:strRef>
          </c:cat>
          <c:val>
            <c:numRef>
              <c:f>'25_ábra_chart'!$F$14:$T$14</c:f>
              <c:numCache>
                <c:formatCode>#,##0.0</c:formatCode>
                <c:ptCount val="15"/>
                <c:pt idx="0">
                  <c:v>2.2131269866267194</c:v>
                </c:pt>
                <c:pt idx="1">
                  <c:v>3.0970993737300501</c:v>
                </c:pt>
                <c:pt idx="2">
                  <c:v>3.2540791672127591</c:v>
                </c:pt>
                <c:pt idx="3">
                  <c:v>2.5315146557911734</c:v>
                </c:pt>
                <c:pt idx="4">
                  <c:v>3.233710754117137</c:v>
                </c:pt>
                <c:pt idx="5">
                  <c:v>3.3031264484342437</c:v>
                </c:pt>
                <c:pt idx="6">
                  <c:v>3.4459672314316783</c:v>
                </c:pt>
                <c:pt idx="7">
                  <c:v>3.5221308587117699</c:v>
                </c:pt>
                <c:pt idx="8">
                  <c:v>5.5305763478493892</c:v>
                </c:pt>
                <c:pt idx="9">
                  <c:v>7.964306895609405</c:v>
                </c:pt>
                <c:pt idx="10">
                  <c:v>9.2081859221503652</c:v>
                </c:pt>
                <c:pt idx="11">
                  <c:v>14.77744600788207</c:v>
                </c:pt>
                <c:pt idx="12">
                  <c:v>14.901587627881723</c:v>
                </c:pt>
                <c:pt idx="13">
                  <c:v>19.320183885709529</c:v>
                </c:pt>
                <c:pt idx="14">
                  <c:v>15.963799318148784</c:v>
                </c:pt>
              </c:numCache>
            </c:numRef>
          </c:val>
          <c:smooth val="0"/>
          <c:extLst>
            <c:ext xmlns:c16="http://schemas.microsoft.com/office/drawing/2014/chart" uri="{C3380CC4-5D6E-409C-BE32-E72D297353CC}">
              <c16:uniqueId val="{00000001-4E07-4D5E-BCCD-7F7B7F1E4A94}"/>
            </c:ext>
          </c:extLst>
        </c:ser>
        <c:ser>
          <c:idx val="2"/>
          <c:order val="2"/>
          <c:tx>
            <c:strRef>
              <c:f>'25_ábra_chart'!$E$16</c:f>
              <c:strCache>
                <c:ptCount val="1"/>
                <c:pt idx="0">
                  <c:v>3 havi EURIBOR</c:v>
                </c:pt>
              </c:strCache>
            </c:strRef>
          </c:tx>
          <c:spPr>
            <a:ln w="9525" cap="flat" cmpd="sng" algn="ctr">
              <a:noFill/>
              <a:prstDash val="solid"/>
              <a:round/>
              <a:headEnd type="none" w="med" len="med"/>
              <a:tailEnd type="none" w="med" len="med"/>
            </a:ln>
            <a:effectLst/>
          </c:spPr>
          <c:marker>
            <c:symbol val="diamond"/>
            <c:size val="10"/>
            <c:spPr>
              <a:solidFill>
                <a:schemeClr val="accent1"/>
              </a:solidFill>
              <a:ln w="9525">
                <a:solidFill>
                  <a:schemeClr val="tx1"/>
                </a:solidFill>
              </a:ln>
              <a:effectLst/>
            </c:spPr>
          </c:marker>
          <c:cat>
            <c:strRef>
              <c:f>'25_ábra_chart'!$F$12:$T$12</c:f>
              <c:strCache>
                <c:ptCount val="15"/>
                <c:pt idx="0">
                  <c:v>2019 IV.</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2022 IV.</c:v>
                </c:pt>
                <c:pt idx="13">
                  <c:v>2023 I.</c:v>
                </c:pt>
                <c:pt idx="14">
                  <c:v>2023 II.</c:v>
                </c:pt>
              </c:strCache>
            </c:strRef>
          </c:cat>
          <c:val>
            <c:numRef>
              <c:f>'25_ábra_chart'!$F$16:$T$16</c:f>
              <c:numCache>
                <c:formatCode>#,##0.0</c:formatCode>
                <c:ptCount val="15"/>
                <c:pt idx="0">
                  <c:v>-0.40339999999999998</c:v>
                </c:pt>
                <c:pt idx="1">
                  <c:v>-0.40539999999999998</c:v>
                </c:pt>
                <c:pt idx="2">
                  <c:v>-0.30309999999999998</c:v>
                </c:pt>
                <c:pt idx="3">
                  <c:v>-0.47120000000000001</c:v>
                </c:pt>
                <c:pt idx="4">
                  <c:v>-0.52270000000000005</c:v>
                </c:pt>
                <c:pt idx="5">
                  <c:v>-0.5423</c:v>
                </c:pt>
                <c:pt idx="6">
                  <c:v>-0.54049999999999998</c:v>
                </c:pt>
                <c:pt idx="7">
                  <c:v>-0.54579999999999995</c:v>
                </c:pt>
                <c:pt idx="8">
                  <c:v>-0.56689999999999996</c:v>
                </c:pt>
                <c:pt idx="9">
                  <c:v>-0.52790000000000004</c:v>
                </c:pt>
                <c:pt idx="10">
                  <c:v>-0.3533</c:v>
                </c:pt>
                <c:pt idx="11">
                  <c:v>0.48620000000000002</c:v>
                </c:pt>
                <c:pt idx="12">
                  <c:v>1.7729999999999999</c:v>
                </c:pt>
                <c:pt idx="13">
                  <c:v>2.6360000000000001</c:v>
                </c:pt>
                <c:pt idx="14">
                  <c:v>3.3624000000000001</c:v>
                </c:pt>
              </c:numCache>
            </c:numRef>
          </c:val>
          <c:smooth val="0"/>
          <c:extLst>
            <c:ext xmlns:c16="http://schemas.microsoft.com/office/drawing/2014/chart" uri="{C3380CC4-5D6E-409C-BE32-E72D297353CC}">
              <c16:uniqueId val="{00000002-4E07-4D5E-BCCD-7F7B7F1E4A94}"/>
            </c:ext>
          </c:extLst>
        </c:ser>
        <c:ser>
          <c:idx val="3"/>
          <c:order val="3"/>
          <c:tx>
            <c:strRef>
              <c:f>'25_ábra_chart'!$E$15</c:f>
              <c:strCache>
                <c:ptCount val="1"/>
                <c:pt idx="0">
                  <c:v>3 havi BUBOR</c:v>
                </c:pt>
              </c:strCache>
            </c:strRef>
          </c:tx>
          <c:spPr>
            <a:ln w="28575" cap="rnd">
              <a:noFill/>
              <a:round/>
            </a:ln>
            <a:effectLst/>
          </c:spPr>
          <c:marker>
            <c:symbol val="triangle"/>
            <c:size val="10"/>
            <c:spPr>
              <a:solidFill>
                <a:schemeClr val="accent4"/>
              </a:solidFill>
              <a:ln w="9525">
                <a:solidFill>
                  <a:schemeClr val="tx1"/>
                </a:solidFill>
              </a:ln>
              <a:effectLst/>
            </c:spPr>
          </c:marker>
          <c:cat>
            <c:strRef>
              <c:f>'25_ábra_chart'!$F$12:$T$12</c:f>
              <c:strCache>
                <c:ptCount val="15"/>
                <c:pt idx="0">
                  <c:v>2019 IV.</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2022 IV.</c:v>
                </c:pt>
                <c:pt idx="13">
                  <c:v>2023 I.</c:v>
                </c:pt>
                <c:pt idx="14">
                  <c:v>2023 II.</c:v>
                </c:pt>
              </c:strCache>
            </c:strRef>
          </c:cat>
          <c:val>
            <c:numRef>
              <c:f>'25_ábra_chart'!$F$15:$T$15</c:f>
              <c:numCache>
                <c:formatCode>#,##0.0</c:formatCode>
                <c:ptCount val="15"/>
                <c:pt idx="0">
                  <c:v>0.1864516129032259</c:v>
                </c:pt>
                <c:pt idx="1">
                  <c:v>0.4140625</c:v>
                </c:pt>
                <c:pt idx="2">
                  <c:v>0.96868852459016364</c:v>
                </c:pt>
                <c:pt idx="3">
                  <c:v>0.64523076923076983</c:v>
                </c:pt>
                <c:pt idx="4">
                  <c:v>0.76266666666666649</c:v>
                </c:pt>
                <c:pt idx="5">
                  <c:v>0.75854838709677541</c:v>
                </c:pt>
                <c:pt idx="6">
                  <c:v>0.86645161290322537</c:v>
                </c:pt>
                <c:pt idx="7">
                  <c:v>1.3939999999999999</c:v>
                </c:pt>
                <c:pt idx="8">
                  <c:v>2.6788524590163934</c:v>
                </c:pt>
                <c:pt idx="9">
                  <c:v>5.0036507936507935</c:v>
                </c:pt>
                <c:pt idx="10">
                  <c:v>6.9616129032258085</c:v>
                </c:pt>
                <c:pt idx="11">
                  <c:v>12.001515151515152</c:v>
                </c:pt>
                <c:pt idx="12">
                  <c:v>15.726949152542376</c:v>
                </c:pt>
                <c:pt idx="13">
                  <c:v>16.175312499999983</c:v>
                </c:pt>
                <c:pt idx="14">
                  <c:v>15.912459016393449</c:v>
                </c:pt>
              </c:numCache>
            </c:numRef>
          </c:val>
          <c:smooth val="0"/>
          <c:extLst>
            <c:ext xmlns:c16="http://schemas.microsoft.com/office/drawing/2014/chart" uri="{C3380CC4-5D6E-409C-BE32-E72D297353CC}">
              <c16:uniqueId val="{00000000-AB72-4474-A419-9B31DEF3F07F}"/>
            </c:ext>
          </c:extLst>
        </c:ser>
        <c:dLbls>
          <c:showLegendKey val="0"/>
          <c:showVal val="0"/>
          <c:showCatName val="0"/>
          <c:showSerName val="0"/>
          <c:showPercent val="0"/>
          <c:showBubbleSize val="0"/>
        </c:dLbls>
        <c:marker val="1"/>
        <c:smooth val="0"/>
        <c:axId val="556181680"/>
        <c:axId val="556183320"/>
      </c:lineChart>
      <c:catAx>
        <c:axId val="55618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56183320"/>
        <c:crosses val="autoZero"/>
        <c:auto val="1"/>
        <c:lblAlgn val="ctr"/>
        <c:lblOffset val="100"/>
        <c:noMultiLvlLbl val="0"/>
      </c:catAx>
      <c:valAx>
        <c:axId val="55618332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6181680"/>
        <c:crosses val="autoZero"/>
        <c:crossBetween val="between"/>
      </c:valAx>
      <c:valAx>
        <c:axId val="494358248"/>
        <c:scaling>
          <c:orientation val="minMax"/>
          <c:max val="25"/>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34784783567754"/>
              <c:y val="1.0835570170139672E-3"/>
            </c:manualLayout>
          </c:layout>
          <c:overlay val="0"/>
          <c:spPr>
            <a:noFill/>
            <a:ln>
              <a:noFill/>
            </a:ln>
            <a:effectLst/>
          </c:sp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4351360"/>
        <c:crosses val="max"/>
        <c:crossBetween val="between"/>
      </c:valAx>
      <c:catAx>
        <c:axId val="494351360"/>
        <c:scaling>
          <c:orientation val="minMax"/>
        </c:scaling>
        <c:delete val="1"/>
        <c:axPos val="b"/>
        <c:numFmt formatCode="General" sourceLinked="1"/>
        <c:majorTickMark val="out"/>
        <c:minorTickMark val="none"/>
        <c:tickLblPos val="nextTo"/>
        <c:crossAx val="494358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ayout>
        <c:manualLayout>
          <c:xMode val="edge"/>
          <c:yMode val="edge"/>
          <c:x val="0.16270091324994004"/>
          <c:y val="0.87168926049192308"/>
          <c:w val="0.68342136984017254"/>
          <c:h val="0.1096316665313742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59755344233172936"/>
        </c:manualLayout>
      </c:layout>
      <c:lineChart>
        <c:grouping val="standard"/>
        <c:varyColors val="0"/>
        <c:ser>
          <c:idx val="3"/>
          <c:order val="0"/>
          <c:tx>
            <c:strRef>
              <c:f>'3_ábra_chart'!$G$11</c:f>
              <c:strCache>
                <c:ptCount val="1"/>
                <c:pt idx="0">
                  <c:v>Gáz (holland TTF)</c:v>
                </c:pt>
              </c:strCache>
            </c:strRef>
          </c:tx>
          <c:spPr>
            <a:ln w="19050" cap="rnd">
              <a:solidFill>
                <a:schemeClr val="accent1">
                  <a:lumMod val="60000"/>
                  <a:lumOff val="40000"/>
                </a:schemeClr>
              </a:solidFill>
              <a:round/>
            </a:ln>
            <a:effectLst/>
          </c:spPr>
          <c:marker>
            <c:symbol val="none"/>
          </c:marker>
          <c:cat>
            <c:numRef>
              <c:f>'3_ábra_chart'!$F$12:$F$576</c:f>
              <c:numCache>
                <c:formatCode>m/d/yyyy</c:formatCode>
                <c:ptCount val="565"/>
                <c:pt idx="0">
                  <c:v>44410</c:v>
                </c:pt>
                <c:pt idx="1">
                  <c:v>44411</c:v>
                </c:pt>
                <c:pt idx="2">
                  <c:v>44412</c:v>
                </c:pt>
                <c:pt idx="3">
                  <c:v>44413</c:v>
                </c:pt>
                <c:pt idx="4">
                  <c:v>44414</c:v>
                </c:pt>
                <c:pt idx="5">
                  <c:v>44417</c:v>
                </c:pt>
                <c:pt idx="6">
                  <c:v>44418</c:v>
                </c:pt>
                <c:pt idx="7">
                  <c:v>44419</c:v>
                </c:pt>
                <c:pt idx="8">
                  <c:v>44420</c:v>
                </c:pt>
                <c:pt idx="9">
                  <c:v>44421</c:v>
                </c:pt>
                <c:pt idx="10">
                  <c:v>44424</c:v>
                </c:pt>
                <c:pt idx="11">
                  <c:v>44425</c:v>
                </c:pt>
                <c:pt idx="12">
                  <c:v>44426</c:v>
                </c:pt>
                <c:pt idx="13">
                  <c:v>44427</c:v>
                </c:pt>
                <c:pt idx="14">
                  <c:v>44428</c:v>
                </c:pt>
                <c:pt idx="15">
                  <c:v>44431</c:v>
                </c:pt>
                <c:pt idx="16">
                  <c:v>44432</c:v>
                </c:pt>
                <c:pt idx="17">
                  <c:v>44433</c:v>
                </c:pt>
                <c:pt idx="18">
                  <c:v>44434</c:v>
                </c:pt>
                <c:pt idx="19">
                  <c:v>44435</c:v>
                </c:pt>
                <c:pt idx="20">
                  <c:v>44438</c:v>
                </c:pt>
                <c:pt idx="21">
                  <c:v>44439</c:v>
                </c:pt>
                <c:pt idx="22">
                  <c:v>44440</c:v>
                </c:pt>
                <c:pt idx="23">
                  <c:v>44441</c:v>
                </c:pt>
                <c:pt idx="24">
                  <c:v>44442</c:v>
                </c:pt>
                <c:pt idx="25">
                  <c:v>44445</c:v>
                </c:pt>
                <c:pt idx="26">
                  <c:v>44446</c:v>
                </c:pt>
                <c:pt idx="27">
                  <c:v>44447</c:v>
                </c:pt>
                <c:pt idx="28">
                  <c:v>44448</c:v>
                </c:pt>
                <c:pt idx="29">
                  <c:v>44449</c:v>
                </c:pt>
                <c:pt idx="30">
                  <c:v>44452</c:v>
                </c:pt>
                <c:pt idx="31">
                  <c:v>44453</c:v>
                </c:pt>
                <c:pt idx="32">
                  <c:v>44454</c:v>
                </c:pt>
                <c:pt idx="33">
                  <c:v>44455</c:v>
                </c:pt>
                <c:pt idx="34">
                  <c:v>44456</c:v>
                </c:pt>
                <c:pt idx="35">
                  <c:v>44459</c:v>
                </c:pt>
                <c:pt idx="36">
                  <c:v>44460</c:v>
                </c:pt>
                <c:pt idx="37">
                  <c:v>44461</c:v>
                </c:pt>
                <c:pt idx="38">
                  <c:v>44462</c:v>
                </c:pt>
                <c:pt idx="39">
                  <c:v>44463</c:v>
                </c:pt>
                <c:pt idx="40">
                  <c:v>44466</c:v>
                </c:pt>
                <c:pt idx="41">
                  <c:v>44467</c:v>
                </c:pt>
                <c:pt idx="42">
                  <c:v>44468</c:v>
                </c:pt>
                <c:pt idx="43">
                  <c:v>44469</c:v>
                </c:pt>
                <c:pt idx="44">
                  <c:v>44470</c:v>
                </c:pt>
                <c:pt idx="45">
                  <c:v>44473</c:v>
                </c:pt>
                <c:pt idx="46">
                  <c:v>44474</c:v>
                </c:pt>
                <c:pt idx="47">
                  <c:v>44475</c:v>
                </c:pt>
                <c:pt idx="48">
                  <c:v>44476</c:v>
                </c:pt>
                <c:pt idx="49">
                  <c:v>44477</c:v>
                </c:pt>
                <c:pt idx="50">
                  <c:v>44480</c:v>
                </c:pt>
                <c:pt idx="51">
                  <c:v>44481</c:v>
                </c:pt>
                <c:pt idx="52">
                  <c:v>44482</c:v>
                </c:pt>
                <c:pt idx="53">
                  <c:v>44483</c:v>
                </c:pt>
                <c:pt idx="54">
                  <c:v>44484</c:v>
                </c:pt>
                <c:pt idx="55">
                  <c:v>44487</c:v>
                </c:pt>
                <c:pt idx="56">
                  <c:v>44488</c:v>
                </c:pt>
                <c:pt idx="57">
                  <c:v>44489</c:v>
                </c:pt>
                <c:pt idx="58">
                  <c:v>44490</c:v>
                </c:pt>
                <c:pt idx="59">
                  <c:v>44491</c:v>
                </c:pt>
                <c:pt idx="60">
                  <c:v>44494</c:v>
                </c:pt>
                <c:pt idx="61">
                  <c:v>44495</c:v>
                </c:pt>
                <c:pt idx="62">
                  <c:v>44496</c:v>
                </c:pt>
                <c:pt idx="63">
                  <c:v>44497</c:v>
                </c:pt>
                <c:pt idx="64">
                  <c:v>44498</c:v>
                </c:pt>
                <c:pt idx="65">
                  <c:v>44501</c:v>
                </c:pt>
                <c:pt idx="66">
                  <c:v>44502</c:v>
                </c:pt>
                <c:pt idx="67">
                  <c:v>44503</c:v>
                </c:pt>
                <c:pt idx="68">
                  <c:v>44504</c:v>
                </c:pt>
                <c:pt idx="69">
                  <c:v>44505</c:v>
                </c:pt>
                <c:pt idx="70">
                  <c:v>44508</c:v>
                </c:pt>
                <c:pt idx="71">
                  <c:v>44509</c:v>
                </c:pt>
                <c:pt idx="72">
                  <c:v>44510</c:v>
                </c:pt>
                <c:pt idx="73">
                  <c:v>44511</c:v>
                </c:pt>
                <c:pt idx="74">
                  <c:v>44512</c:v>
                </c:pt>
                <c:pt idx="75">
                  <c:v>44515</c:v>
                </c:pt>
                <c:pt idx="76">
                  <c:v>44516</c:v>
                </c:pt>
                <c:pt idx="77">
                  <c:v>44517</c:v>
                </c:pt>
                <c:pt idx="78">
                  <c:v>44518</c:v>
                </c:pt>
                <c:pt idx="79">
                  <c:v>44519</c:v>
                </c:pt>
                <c:pt idx="80">
                  <c:v>44522</c:v>
                </c:pt>
                <c:pt idx="81">
                  <c:v>44523</c:v>
                </c:pt>
                <c:pt idx="82">
                  <c:v>44524</c:v>
                </c:pt>
                <c:pt idx="83">
                  <c:v>44525</c:v>
                </c:pt>
                <c:pt idx="84">
                  <c:v>44526</c:v>
                </c:pt>
                <c:pt idx="85">
                  <c:v>44529</c:v>
                </c:pt>
                <c:pt idx="86">
                  <c:v>44530</c:v>
                </c:pt>
                <c:pt idx="87">
                  <c:v>44531</c:v>
                </c:pt>
                <c:pt idx="88">
                  <c:v>44532</c:v>
                </c:pt>
                <c:pt idx="89">
                  <c:v>44533</c:v>
                </c:pt>
                <c:pt idx="90">
                  <c:v>44536</c:v>
                </c:pt>
                <c:pt idx="91">
                  <c:v>44537</c:v>
                </c:pt>
                <c:pt idx="92">
                  <c:v>44538</c:v>
                </c:pt>
                <c:pt idx="93">
                  <c:v>44539</c:v>
                </c:pt>
                <c:pt idx="94">
                  <c:v>44540</c:v>
                </c:pt>
                <c:pt idx="95">
                  <c:v>44543</c:v>
                </c:pt>
                <c:pt idx="96">
                  <c:v>44544</c:v>
                </c:pt>
                <c:pt idx="97">
                  <c:v>44545</c:v>
                </c:pt>
                <c:pt idx="98">
                  <c:v>44546</c:v>
                </c:pt>
                <c:pt idx="99">
                  <c:v>44547</c:v>
                </c:pt>
                <c:pt idx="100">
                  <c:v>44550</c:v>
                </c:pt>
                <c:pt idx="101">
                  <c:v>44551</c:v>
                </c:pt>
                <c:pt idx="102">
                  <c:v>44552</c:v>
                </c:pt>
                <c:pt idx="103">
                  <c:v>44553</c:v>
                </c:pt>
                <c:pt idx="104">
                  <c:v>44554</c:v>
                </c:pt>
                <c:pt idx="105">
                  <c:v>44557</c:v>
                </c:pt>
                <c:pt idx="106">
                  <c:v>44558</c:v>
                </c:pt>
                <c:pt idx="107">
                  <c:v>44559</c:v>
                </c:pt>
                <c:pt idx="108">
                  <c:v>44560</c:v>
                </c:pt>
                <c:pt idx="109">
                  <c:v>44561</c:v>
                </c:pt>
                <c:pt idx="110">
                  <c:v>44564</c:v>
                </c:pt>
                <c:pt idx="111">
                  <c:v>44565</c:v>
                </c:pt>
                <c:pt idx="112">
                  <c:v>44566</c:v>
                </c:pt>
                <c:pt idx="113">
                  <c:v>44567</c:v>
                </c:pt>
                <c:pt idx="114">
                  <c:v>44568</c:v>
                </c:pt>
                <c:pt idx="115">
                  <c:v>44571</c:v>
                </c:pt>
                <c:pt idx="116">
                  <c:v>44572</c:v>
                </c:pt>
                <c:pt idx="117">
                  <c:v>44573</c:v>
                </c:pt>
                <c:pt idx="118">
                  <c:v>44574</c:v>
                </c:pt>
                <c:pt idx="119">
                  <c:v>44575</c:v>
                </c:pt>
                <c:pt idx="120">
                  <c:v>44578</c:v>
                </c:pt>
                <c:pt idx="121">
                  <c:v>44579</c:v>
                </c:pt>
                <c:pt idx="122">
                  <c:v>44580</c:v>
                </c:pt>
                <c:pt idx="123">
                  <c:v>44581</c:v>
                </c:pt>
                <c:pt idx="124">
                  <c:v>44582</c:v>
                </c:pt>
                <c:pt idx="125">
                  <c:v>44585</c:v>
                </c:pt>
                <c:pt idx="126">
                  <c:v>44586</c:v>
                </c:pt>
                <c:pt idx="127">
                  <c:v>44587</c:v>
                </c:pt>
                <c:pt idx="128">
                  <c:v>44588</c:v>
                </c:pt>
                <c:pt idx="129">
                  <c:v>44589</c:v>
                </c:pt>
                <c:pt idx="130">
                  <c:v>44592</c:v>
                </c:pt>
                <c:pt idx="131">
                  <c:v>44593</c:v>
                </c:pt>
                <c:pt idx="132">
                  <c:v>44594</c:v>
                </c:pt>
                <c:pt idx="133">
                  <c:v>44595</c:v>
                </c:pt>
                <c:pt idx="134">
                  <c:v>44596</c:v>
                </c:pt>
                <c:pt idx="135">
                  <c:v>44599</c:v>
                </c:pt>
                <c:pt idx="136">
                  <c:v>44600</c:v>
                </c:pt>
                <c:pt idx="137">
                  <c:v>44601</c:v>
                </c:pt>
                <c:pt idx="138">
                  <c:v>44602</c:v>
                </c:pt>
                <c:pt idx="139">
                  <c:v>44603</c:v>
                </c:pt>
                <c:pt idx="140">
                  <c:v>44606</c:v>
                </c:pt>
                <c:pt idx="141">
                  <c:v>44607</c:v>
                </c:pt>
                <c:pt idx="142">
                  <c:v>44608</c:v>
                </c:pt>
                <c:pt idx="143">
                  <c:v>44609</c:v>
                </c:pt>
                <c:pt idx="144">
                  <c:v>44610</c:v>
                </c:pt>
                <c:pt idx="145">
                  <c:v>44613</c:v>
                </c:pt>
                <c:pt idx="146">
                  <c:v>44614</c:v>
                </c:pt>
                <c:pt idx="147">
                  <c:v>44615</c:v>
                </c:pt>
                <c:pt idx="148">
                  <c:v>44616</c:v>
                </c:pt>
                <c:pt idx="149">
                  <c:v>44617</c:v>
                </c:pt>
                <c:pt idx="150">
                  <c:v>44620</c:v>
                </c:pt>
                <c:pt idx="151">
                  <c:v>44621</c:v>
                </c:pt>
                <c:pt idx="152">
                  <c:v>44622</c:v>
                </c:pt>
                <c:pt idx="153">
                  <c:v>44623</c:v>
                </c:pt>
                <c:pt idx="154">
                  <c:v>44624</c:v>
                </c:pt>
                <c:pt idx="155">
                  <c:v>44627</c:v>
                </c:pt>
                <c:pt idx="156">
                  <c:v>44628</c:v>
                </c:pt>
                <c:pt idx="157">
                  <c:v>44629</c:v>
                </c:pt>
                <c:pt idx="158">
                  <c:v>44630</c:v>
                </c:pt>
                <c:pt idx="159">
                  <c:v>44631</c:v>
                </c:pt>
                <c:pt idx="160">
                  <c:v>44634</c:v>
                </c:pt>
                <c:pt idx="161">
                  <c:v>44635</c:v>
                </c:pt>
                <c:pt idx="162">
                  <c:v>44636</c:v>
                </c:pt>
                <c:pt idx="163">
                  <c:v>44637</c:v>
                </c:pt>
                <c:pt idx="164">
                  <c:v>44638</c:v>
                </c:pt>
                <c:pt idx="165">
                  <c:v>44641</c:v>
                </c:pt>
                <c:pt idx="166">
                  <c:v>44642</c:v>
                </c:pt>
                <c:pt idx="167">
                  <c:v>44643</c:v>
                </c:pt>
                <c:pt idx="168">
                  <c:v>44644</c:v>
                </c:pt>
                <c:pt idx="169">
                  <c:v>44645</c:v>
                </c:pt>
                <c:pt idx="170">
                  <c:v>44648</c:v>
                </c:pt>
                <c:pt idx="171">
                  <c:v>44649</c:v>
                </c:pt>
                <c:pt idx="172">
                  <c:v>44650</c:v>
                </c:pt>
                <c:pt idx="173">
                  <c:v>44651</c:v>
                </c:pt>
                <c:pt idx="174">
                  <c:v>44652</c:v>
                </c:pt>
                <c:pt idx="175">
                  <c:v>44655</c:v>
                </c:pt>
                <c:pt idx="176">
                  <c:v>44656</c:v>
                </c:pt>
                <c:pt idx="177">
                  <c:v>44657</c:v>
                </c:pt>
                <c:pt idx="178">
                  <c:v>44658</c:v>
                </c:pt>
                <c:pt idx="179">
                  <c:v>44659</c:v>
                </c:pt>
                <c:pt idx="180">
                  <c:v>44662</c:v>
                </c:pt>
                <c:pt idx="181">
                  <c:v>44663</c:v>
                </c:pt>
                <c:pt idx="182">
                  <c:v>44664</c:v>
                </c:pt>
                <c:pt idx="183">
                  <c:v>44665</c:v>
                </c:pt>
                <c:pt idx="184">
                  <c:v>44666</c:v>
                </c:pt>
                <c:pt idx="185">
                  <c:v>44669</c:v>
                </c:pt>
                <c:pt idx="186">
                  <c:v>44670</c:v>
                </c:pt>
                <c:pt idx="187">
                  <c:v>44671</c:v>
                </c:pt>
                <c:pt idx="188">
                  <c:v>44672</c:v>
                </c:pt>
                <c:pt idx="189">
                  <c:v>44673</c:v>
                </c:pt>
                <c:pt idx="190">
                  <c:v>44676</c:v>
                </c:pt>
                <c:pt idx="191">
                  <c:v>44677</c:v>
                </c:pt>
                <c:pt idx="192">
                  <c:v>44678</c:v>
                </c:pt>
                <c:pt idx="193">
                  <c:v>44679</c:v>
                </c:pt>
                <c:pt idx="194">
                  <c:v>44680</c:v>
                </c:pt>
                <c:pt idx="195">
                  <c:v>44683</c:v>
                </c:pt>
                <c:pt idx="196">
                  <c:v>44684</c:v>
                </c:pt>
                <c:pt idx="197">
                  <c:v>44685</c:v>
                </c:pt>
                <c:pt idx="198">
                  <c:v>44686</c:v>
                </c:pt>
                <c:pt idx="199">
                  <c:v>44687</c:v>
                </c:pt>
                <c:pt idx="200">
                  <c:v>44690</c:v>
                </c:pt>
                <c:pt idx="201">
                  <c:v>44691</c:v>
                </c:pt>
                <c:pt idx="202">
                  <c:v>44692</c:v>
                </c:pt>
                <c:pt idx="203">
                  <c:v>44693</c:v>
                </c:pt>
                <c:pt idx="204">
                  <c:v>44694</c:v>
                </c:pt>
                <c:pt idx="205">
                  <c:v>44697</c:v>
                </c:pt>
                <c:pt idx="206">
                  <c:v>44698</c:v>
                </c:pt>
                <c:pt idx="207">
                  <c:v>44699</c:v>
                </c:pt>
                <c:pt idx="208">
                  <c:v>44700</c:v>
                </c:pt>
                <c:pt idx="209">
                  <c:v>44701</c:v>
                </c:pt>
                <c:pt idx="210">
                  <c:v>44704</c:v>
                </c:pt>
                <c:pt idx="211">
                  <c:v>44705</c:v>
                </c:pt>
                <c:pt idx="212">
                  <c:v>44706</c:v>
                </c:pt>
                <c:pt idx="213">
                  <c:v>44707</c:v>
                </c:pt>
                <c:pt idx="214">
                  <c:v>44708</c:v>
                </c:pt>
                <c:pt idx="215">
                  <c:v>44711</c:v>
                </c:pt>
                <c:pt idx="216">
                  <c:v>44712</c:v>
                </c:pt>
                <c:pt idx="217">
                  <c:v>44713</c:v>
                </c:pt>
                <c:pt idx="218">
                  <c:v>44714</c:v>
                </c:pt>
                <c:pt idx="219">
                  <c:v>44715</c:v>
                </c:pt>
                <c:pt idx="220">
                  <c:v>44718</c:v>
                </c:pt>
                <c:pt idx="221">
                  <c:v>44719</c:v>
                </c:pt>
                <c:pt idx="222">
                  <c:v>44720</c:v>
                </c:pt>
                <c:pt idx="223">
                  <c:v>44721</c:v>
                </c:pt>
                <c:pt idx="224">
                  <c:v>44722</c:v>
                </c:pt>
                <c:pt idx="225">
                  <c:v>44725</c:v>
                </c:pt>
                <c:pt idx="226">
                  <c:v>44726</c:v>
                </c:pt>
                <c:pt idx="227">
                  <c:v>44727</c:v>
                </c:pt>
                <c:pt idx="228">
                  <c:v>44728</c:v>
                </c:pt>
                <c:pt idx="229">
                  <c:v>44729</c:v>
                </c:pt>
                <c:pt idx="230">
                  <c:v>44732</c:v>
                </c:pt>
                <c:pt idx="231">
                  <c:v>44733</c:v>
                </c:pt>
                <c:pt idx="232">
                  <c:v>44734</c:v>
                </c:pt>
                <c:pt idx="233">
                  <c:v>44735</c:v>
                </c:pt>
                <c:pt idx="234">
                  <c:v>44736</c:v>
                </c:pt>
                <c:pt idx="235">
                  <c:v>44739</c:v>
                </c:pt>
                <c:pt idx="236">
                  <c:v>44740</c:v>
                </c:pt>
                <c:pt idx="237">
                  <c:v>44741</c:v>
                </c:pt>
                <c:pt idx="238">
                  <c:v>44742</c:v>
                </c:pt>
                <c:pt idx="239">
                  <c:v>44743</c:v>
                </c:pt>
                <c:pt idx="240">
                  <c:v>44746</c:v>
                </c:pt>
                <c:pt idx="241">
                  <c:v>44747</c:v>
                </c:pt>
                <c:pt idx="242">
                  <c:v>44748</c:v>
                </c:pt>
                <c:pt idx="243">
                  <c:v>44749</c:v>
                </c:pt>
                <c:pt idx="244">
                  <c:v>44750</c:v>
                </c:pt>
                <c:pt idx="245">
                  <c:v>44753</c:v>
                </c:pt>
                <c:pt idx="246">
                  <c:v>44754</c:v>
                </c:pt>
                <c:pt idx="247">
                  <c:v>44755</c:v>
                </c:pt>
                <c:pt idx="248">
                  <c:v>44756</c:v>
                </c:pt>
                <c:pt idx="249">
                  <c:v>44757</c:v>
                </c:pt>
                <c:pt idx="250">
                  <c:v>44760</c:v>
                </c:pt>
                <c:pt idx="251">
                  <c:v>44761</c:v>
                </c:pt>
                <c:pt idx="252">
                  <c:v>44762</c:v>
                </c:pt>
                <c:pt idx="253">
                  <c:v>44763</c:v>
                </c:pt>
                <c:pt idx="254">
                  <c:v>44764</c:v>
                </c:pt>
                <c:pt idx="255">
                  <c:v>44767</c:v>
                </c:pt>
                <c:pt idx="256">
                  <c:v>44768</c:v>
                </c:pt>
                <c:pt idx="257">
                  <c:v>44769</c:v>
                </c:pt>
                <c:pt idx="258">
                  <c:v>44770</c:v>
                </c:pt>
                <c:pt idx="259">
                  <c:v>44771</c:v>
                </c:pt>
                <c:pt idx="260">
                  <c:v>44774</c:v>
                </c:pt>
                <c:pt idx="261">
                  <c:v>44775</c:v>
                </c:pt>
                <c:pt idx="262">
                  <c:v>44776</c:v>
                </c:pt>
                <c:pt idx="263">
                  <c:v>44777</c:v>
                </c:pt>
                <c:pt idx="264">
                  <c:v>44778</c:v>
                </c:pt>
                <c:pt idx="265">
                  <c:v>44781</c:v>
                </c:pt>
                <c:pt idx="266">
                  <c:v>44782</c:v>
                </c:pt>
                <c:pt idx="267">
                  <c:v>44783</c:v>
                </c:pt>
                <c:pt idx="268">
                  <c:v>44784</c:v>
                </c:pt>
                <c:pt idx="269">
                  <c:v>44785</c:v>
                </c:pt>
                <c:pt idx="270">
                  <c:v>44788</c:v>
                </c:pt>
                <c:pt idx="271">
                  <c:v>44789</c:v>
                </c:pt>
                <c:pt idx="272">
                  <c:v>44790</c:v>
                </c:pt>
                <c:pt idx="273">
                  <c:v>44791</c:v>
                </c:pt>
                <c:pt idx="274">
                  <c:v>44792</c:v>
                </c:pt>
                <c:pt idx="275">
                  <c:v>44795</c:v>
                </c:pt>
                <c:pt idx="276">
                  <c:v>44796</c:v>
                </c:pt>
                <c:pt idx="277">
                  <c:v>44797</c:v>
                </c:pt>
                <c:pt idx="278">
                  <c:v>44798</c:v>
                </c:pt>
                <c:pt idx="279">
                  <c:v>44799</c:v>
                </c:pt>
                <c:pt idx="280">
                  <c:v>44802</c:v>
                </c:pt>
                <c:pt idx="281">
                  <c:v>44803</c:v>
                </c:pt>
                <c:pt idx="282">
                  <c:v>44804</c:v>
                </c:pt>
                <c:pt idx="283">
                  <c:v>44805</c:v>
                </c:pt>
                <c:pt idx="284">
                  <c:v>44806</c:v>
                </c:pt>
                <c:pt idx="285">
                  <c:v>44809</c:v>
                </c:pt>
                <c:pt idx="286">
                  <c:v>44810</c:v>
                </c:pt>
                <c:pt idx="287">
                  <c:v>44811</c:v>
                </c:pt>
                <c:pt idx="288">
                  <c:v>44812</c:v>
                </c:pt>
                <c:pt idx="289">
                  <c:v>44813</c:v>
                </c:pt>
                <c:pt idx="290">
                  <c:v>44816</c:v>
                </c:pt>
                <c:pt idx="291">
                  <c:v>44817</c:v>
                </c:pt>
                <c:pt idx="292">
                  <c:v>44818</c:v>
                </c:pt>
                <c:pt idx="293">
                  <c:v>44819</c:v>
                </c:pt>
                <c:pt idx="294">
                  <c:v>44820</c:v>
                </c:pt>
                <c:pt idx="295">
                  <c:v>44823</c:v>
                </c:pt>
                <c:pt idx="296">
                  <c:v>44824</c:v>
                </c:pt>
                <c:pt idx="297">
                  <c:v>44825</c:v>
                </c:pt>
                <c:pt idx="298">
                  <c:v>44826</c:v>
                </c:pt>
                <c:pt idx="299">
                  <c:v>44827</c:v>
                </c:pt>
                <c:pt idx="300">
                  <c:v>44830</c:v>
                </c:pt>
                <c:pt idx="301">
                  <c:v>44831</c:v>
                </c:pt>
                <c:pt idx="302">
                  <c:v>44832</c:v>
                </c:pt>
                <c:pt idx="303">
                  <c:v>44833</c:v>
                </c:pt>
                <c:pt idx="304">
                  <c:v>44834</c:v>
                </c:pt>
                <c:pt idx="305">
                  <c:v>44837</c:v>
                </c:pt>
                <c:pt idx="306">
                  <c:v>44838</c:v>
                </c:pt>
                <c:pt idx="307">
                  <c:v>44839</c:v>
                </c:pt>
                <c:pt idx="308">
                  <c:v>44840</c:v>
                </c:pt>
                <c:pt idx="309">
                  <c:v>44841</c:v>
                </c:pt>
                <c:pt idx="310">
                  <c:v>44844</c:v>
                </c:pt>
                <c:pt idx="311">
                  <c:v>44845</c:v>
                </c:pt>
                <c:pt idx="312">
                  <c:v>44846</c:v>
                </c:pt>
                <c:pt idx="313">
                  <c:v>44847</c:v>
                </c:pt>
                <c:pt idx="314">
                  <c:v>44848</c:v>
                </c:pt>
                <c:pt idx="315">
                  <c:v>44851</c:v>
                </c:pt>
                <c:pt idx="316">
                  <c:v>44852</c:v>
                </c:pt>
                <c:pt idx="317">
                  <c:v>44853</c:v>
                </c:pt>
                <c:pt idx="318">
                  <c:v>44854</c:v>
                </c:pt>
                <c:pt idx="319">
                  <c:v>44855</c:v>
                </c:pt>
                <c:pt idx="320">
                  <c:v>44858</c:v>
                </c:pt>
                <c:pt idx="321">
                  <c:v>44859</c:v>
                </c:pt>
                <c:pt idx="322">
                  <c:v>44860</c:v>
                </c:pt>
                <c:pt idx="323">
                  <c:v>44861</c:v>
                </c:pt>
                <c:pt idx="324">
                  <c:v>44862</c:v>
                </c:pt>
                <c:pt idx="325">
                  <c:v>44865</c:v>
                </c:pt>
                <c:pt idx="326">
                  <c:v>44866</c:v>
                </c:pt>
                <c:pt idx="327">
                  <c:v>44867</c:v>
                </c:pt>
                <c:pt idx="328">
                  <c:v>44868</c:v>
                </c:pt>
                <c:pt idx="329">
                  <c:v>44869</c:v>
                </c:pt>
                <c:pt idx="330">
                  <c:v>44872</c:v>
                </c:pt>
                <c:pt idx="331">
                  <c:v>44873</c:v>
                </c:pt>
                <c:pt idx="332">
                  <c:v>44874</c:v>
                </c:pt>
                <c:pt idx="333">
                  <c:v>44875</c:v>
                </c:pt>
                <c:pt idx="334">
                  <c:v>44876</c:v>
                </c:pt>
                <c:pt idx="335">
                  <c:v>44879</c:v>
                </c:pt>
                <c:pt idx="336">
                  <c:v>44880</c:v>
                </c:pt>
                <c:pt idx="337">
                  <c:v>44881</c:v>
                </c:pt>
                <c:pt idx="338">
                  <c:v>44882</c:v>
                </c:pt>
                <c:pt idx="339">
                  <c:v>44883</c:v>
                </c:pt>
                <c:pt idx="340">
                  <c:v>44886</c:v>
                </c:pt>
                <c:pt idx="341">
                  <c:v>44887</c:v>
                </c:pt>
                <c:pt idx="342">
                  <c:v>44888</c:v>
                </c:pt>
                <c:pt idx="343">
                  <c:v>44889</c:v>
                </c:pt>
                <c:pt idx="344">
                  <c:v>44890</c:v>
                </c:pt>
                <c:pt idx="345">
                  <c:v>44893</c:v>
                </c:pt>
                <c:pt idx="346">
                  <c:v>44894</c:v>
                </c:pt>
                <c:pt idx="347">
                  <c:v>44895</c:v>
                </c:pt>
                <c:pt idx="348">
                  <c:v>44896</c:v>
                </c:pt>
                <c:pt idx="349">
                  <c:v>44897</c:v>
                </c:pt>
                <c:pt idx="350">
                  <c:v>44900</c:v>
                </c:pt>
                <c:pt idx="351">
                  <c:v>44901</c:v>
                </c:pt>
                <c:pt idx="352">
                  <c:v>44902</c:v>
                </c:pt>
                <c:pt idx="353">
                  <c:v>44903</c:v>
                </c:pt>
                <c:pt idx="354">
                  <c:v>44904</c:v>
                </c:pt>
                <c:pt idx="355">
                  <c:v>44907</c:v>
                </c:pt>
                <c:pt idx="356">
                  <c:v>44908</c:v>
                </c:pt>
                <c:pt idx="357">
                  <c:v>44909</c:v>
                </c:pt>
                <c:pt idx="358">
                  <c:v>44910</c:v>
                </c:pt>
                <c:pt idx="359">
                  <c:v>44911</c:v>
                </c:pt>
                <c:pt idx="360">
                  <c:v>44914</c:v>
                </c:pt>
                <c:pt idx="361">
                  <c:v>44915</c:v>
                </c:pt>
                <c:pt idx="362">
                  <c:v>44916</c:v>
                </c:pt>
                <c:pt idx="363">
                  <c:v>44917</c:v>
                </c:pt>
                <c:pt idx="364">
                  <c:v>44918</c:v>
                </c:pt>
                <c:pt idx="365">
                  <c:v>44921</c:v>
                </c:pt>
                <c:pt idx="366">
                  <c:v>44922</c:v>
                </c:pt>
                <c:pt idx="367">
                  <c:v>44923</c:v>
                </c:pt>
                <c:pt idx="368">
                  <c:v>44924</c:v>
                </c:pt>
                <c:pt idx="369">
                  <c:v>44925</c:v>
                </c:pt>
                <c:pt idx="370">
                  <c:v>44928</c:v>
                </c:pt>
                <c:pt idx="371">
                  <c:v>44929</c:v>
                </c:pt>
                <c:pt idx="372">
                  <c:v>44930</c:v>
                </c:pt>
                <c:pt idx="373">
                  <c:v>44931</c:v>
                </c:pt>
                <c:pt idx="374">
                  <c:v>44932</c:v>
                </c:pt>
                <c:pt idx="375">
                  <c:v>44935</c:v>
                </c:pt>
                <c:pt idx="376">
                  <c:v>44936</c:v>
                </c:pt>
                <c:pt idx="377">
                  <c:v>44937</c:v>
                </c:pt>
                <c:pt idx="378">
                  <c:v>44938</c:v>
                </c:pt>
                <c:pt idx="379">
                  <c:v>44939</c:v>
                </c:pt>
                <c:pt idx="380">
                  <c:v>44942</c:v>
                </c:pt>
                <c:pt idx="381">
                  <c:v>44943</c:v>
                </c:pt>
                <c:pt idx="382">
                  <c:v>44944</c:v>
                </c:pt>
                <c:pt idx="383">
                  <c:v>44945</c:v>
                </c:pt>
                <c:pt idx="384">
                  <c:v>44946</c:v>
                </c:pt>
                <c:pt idx="385">
                  <c:v>44949</c:v>
                </c:pt>
                <c:pt idx="386">
                  <c:v>44950</c:v>
                </c:pt>
                <c:pt idx="387">
                  <c:v>44951</c:v>
                </c:pt>
                <c:pt idx="388">
                  <c:v>44952</c:v>
                </c:pt>
                <c:pt idx="389">
                  <c:v>44953</c:v>
                </c:pt>
                <c:pt idx="390">
                  <c:v>44956</c:v>
                </c:pt>
                <c:pt idx="391">
                  <c:v>44957</c:v>
                </c:pt>
                <c:pt idx="392">
                  <c:v>44958</c:v>
                </c:pt>
                <c:pt idx="393">
                  <c:v>44959</c:v>
                </c:pt>
                <c:pt idx="394">
                  <c:v>44960</c:v>
                </c:pt>
                <c:pt idx="395">
                  <c:v>44963</c:v>
                </c:pt>
                <c:pt idx="396">
                  <c:v>44964</c:v>
                </c:pt>
                <c:pt idx="397">
                  <c:v>44965</c:v>
                </c:pt>
                <c:pt idx="398">
                  <c:v>44966</c:v>
                </c:pt>
                <c:pt idx="399">
                  <c:v>44967</c:v>
                </c:pt>
                <c:pt idx="400">
                  <c:v>44970</c:v>
                </c:pt>
                <c:pt idx="401">
                  <c:v>44971</c:v>
                </c:pt>
                <c:pt idx="402">
                  <c:v>44972</c:v>
                </c:pt>
                <c:pt idx="403">
                  <c:v>44973</c:v>
                </c:pt>
                <c:pt idx="404">
                  <c:v>44974</c:v>
                </c:pt>
                <c:pt idx="405">
                  <c:v>44977</c:v>
                </c:pt>
                <c:pt idx="406">
                  <c:v>44978</c:v>
                </c:pt>
                <c:pt idx="407">
                  <c:v>44979</c:v>
                </c:pt>
                <c:pt idx="408">
                  <c:v>44980</c:v>
                </c:pt>
                <c:pt idx="409">
                  <c:v>44981</c:v>
                </c:pt>
                <c:pt idx="410">
                  <c:v>44984</c:v>
                </c:pt>
                <c:pt idx="411">
                  <c:v>44985</c:v>
                </c:pt>
                <c:pt idx="412">
                  <c:v>44986</c:v>
                </c:pt>
                <c:pt idx="413">
                  <c:v>44987</c:v>
                </c:pt>
                <c:pt idx="414">
                  <c:v>44988</c:v>
                </c:pt>
                <c:pt idx="415">
                  <c:v>44991</c:v>
                </c:pt>
                <c:pt idx="416">
                  <c:v>44992</c:v>
                </c:pt>
                <c:pt idx="417">
                  <c:v>44993</c:v>
                </c:pt>
                <c:pt idx="418">
                  <c:v>44994</c:v>
                </c:pt>
                <c:pt idx="419">
                  <c:v>44995</c:v>
                </c:pt>
                <c:pt idx="420">
                  <c:v>44998</c:v>
                </c:pt>
                <c:pt idx="421">
                  <c:v>44999</c:v>
                </c:pt>
                <c:pt idx="422">
                  <c:v>45000</c:v>
                </c:pt>
                <c:pt idx="423">
                  <c:v>45001</c:v>
                </c:pt>
                <c:pt idx="424">
                  <c:v>45002</c:v>
                </c:pt>
                <c:pt idx="425">
                  <c:v>45005</c:v>
                </c:pt>
                <c:pt idx="426">
                  <c:v>45006</c:v>
                </c:pt>
                <c:pt idx="427">
                  <c:v>45007</c:v>
                </c:pt>
                <c:pt idx="428">
                  <c:v>45008</c:v>
                </c:pt>
                <c:pt idx="429">
                  <c:v>45009</c:v>
                </c:pt>
                <c:pt idx="430">
                  <c:v>45012</c:v>
                </c:pt>
                <c:pt idx="431">
                  <c:v>45013</c:v>
                </c:pt>
                <c:pt idx="432">
                  <c:v>45014</c:v>
                </c:pt>
                <c:pt idx="433">
                  <c:v>45015</c:v>
                </c:pt>
                <c:pt idx="434">
                  <c:v>45016</c:v>
                </c:pt>
                <c:pt idx="435">
                  <c:v>45019</c:v>
                </c:pt>
                <c:pt idx="436">
                  <c:v>45020</c:v>
                </c:pt>
                <c:pt idx="437">
                  <c:v>45021</c:v>
                </c:pt>
                <c:pt idx="438">
                  <c:v>45022</c:v>
                </c:pt>
                <c:pt idx="439">
                  <c:v>45023</c:v>
                </c:pt>
                <c:pt idx="440">
                  <c:v>45026</c:v>
                </c:pt>
                <c:pt idx="441">
                  <c:v>45027</c:v>
                </c:pt>
                <c:pt idx="442">
                  <c:v>45028</c:v>
                </c:pt>
                <c:pt idx="443">
                  <c:v>45029</c:v>
                </c:pt>
                <c:pt idx="444">
                  <c:v>45030</c:v>
                </c:pt>
                <c:pt idx="445">
                  <c:v>45033</c:v>
                </c:pt>
                <c:pt idx="446">
                  <c:v>45034</c:v>
                </c:pt>
                <c:pt idx="447">
                  <c:v>45035</c:v>
                </c:pt>
                <c:pt idx="448">
                  <c:v>45036</c:v>
                </c:pt>
                <c:pt idx="449">
                  <c:v>45037</c:v>
                </c:pt>
                <c:pt idx="450">
                  <c:v>45040</c:v>
                </c:pt>
                <c:pt idx="451">
                  <c:v>45041</c:v>
                </c:pt>
                <c:pt idx="452">
                  <c:v>45042</c:v>
                </c:pt>
                <c:pt idx="453">
                  <c:v>45043</c:v>
                </c:pt>
                <c:pt idx="454">
                  <c:v>45044</c:v>
                </c:pt>
                <c:pt idx="455">
                  <c:v>45047</c:v>
                </c:pt>
                <c:pt idx="456">
                  <c:v>45048</c:v>
                </c:pt>
                <c:pt idx="457">
                  <c:v>45049</c:v>
                </c:pt>
                <c:pt idx="458">
                  <c:v>45050</c:v>
                </c:pt>
                <c:pt idx="459">
                  <c:v>45051</c:v>
                </c:pt>
                <c:pt idx="460">
                  <c:v>45054</c:v>
                </c:pt>
                <c:pt idx="461">
                  <c:v>45055</c:v>
                </c:pt>
                <c:pt idx="462">
                  <c:v>45056</c:v>
                </c:pt>
                <c:pt idx="463">
                  <c:v>45057</c:v>
                </c:pt>
                <c:pt idx="464">
                  <c:v>45058</c:v>
                </c:pt>
                <c:pt idx="465">
                  <c:v>45061</c:v>
                </c:pt>
                <c:pt idx="466">
                  <c:v>45062</c:v>
                </c:pt>
                <c:pt idx="467">
                  <c:v>45063</c:v>
                </c:pt>
                <c:pt idx="468">
                  <c:v>45064</c:v>
                </c:pt>
                <c:pt idx="469">
                  <c:v>45065</c:v>
                </c:pt>
                <c:pt idx="470">
                  <c:v>45068</c:v>
                </c:pt>
                <c:pt idx="471">
                  <c:v>45069</c:v>
                </c:pt>
                <c:pt idx="472">
                  <c:v>45070</c:v>
                </c:pt>
                <c:pt idx="473">
                  <c:v>45071</c:v>
                </c:pt>
                <c:pt idx="474">
                  <c:v>45072</c:v>
                </c:pt>
                <c:pt idx="475">
                  <c:v>45075</c:v>
                </c:pt>
                <c:pt idx="476">
                  <c:v>45076</c:v>
                </c:pt>
                <c:pt idx="477">
                  <c:v>45077</c:v>
                </c:pt>
                <c:pt idx="478">
                  <c:v>45078</c:v>
                </c:pt>
                <c:pt idx="479">
                  <c:v>45079</c:v>
                </c:pt>
                <c:pt idx="480">
                  <c:v>45082</c:v>
                </c:pt>
                <c:pt idx="481">
                  <c:v>45083</c:v>
                </c:pt>
                <c:pt idx="482">
                  <c:v>45084</c:v>
                </c:pt>
                <c:pt idx="483">
                  <c:v>45085</c:v>
                </c:pt>
                <c:pt idx="484">
                  <c:v>45086</c:v>
                </c:pt>
                <c:pt idx="485">
                  <c:v>45089</c:v>
                </c:pt>
                <c:pt idx="486">
                  <c:v>45090</c:v>
                </c:pt>
                <c:pt idx="487">
                  <c:v>45091</c:v>
                </c:pt>
                <c:pt idx="488">
                  <c:v>45092</c:v>
                </c:pt>
                <c:pt idx="489">
                  <c:v>45093</c:v>
                </c:pt>
                <c:pt idx="490">
                  <c:v>45096</c:v>
                </c:pt>
                <c:pt idx="491">
                  <c:v>45097</c:v>
                </c:pt>
                <c:pt idx="492">
                  <c:v>45098</c:v>
                </c:pt>
                <c:pt idx="493">
                  <c:v>45099</c:v>
                </c:pt>
                <c:pt idx="494">
                  <c:v>45100</c:v>
                </c:pt>
                <c:pt idx="495">
                  <c:v>45103</c:v>
                </c:pt>
                <c:pt idx="496">
                  <c:v>45104</c:v>
                </c:pt>
                <c:pt idx="497">
                  <c:v>45105</c:v>
                </c:pt>
                <c:pt idx="498">
                  <c:v>45106</c:v>
                </c:pt>
                <c:pt idx="499">
                  <c:v>45107</c:v>
                </c:pt>
                <c:pt idx="500">
                  <c:v>45110</c:v>
                </c:pt>
                <c:pt idx="501">
                  <c:v>45111</c:v>
                </c:pt>
                <c:pt idx="502">
                  <c:v>45112</c:v>
                </c:pt>
                <c:pt idx="503">
                  <c:v>45113</c:v>
                </c:pt>
                <c:pt idx="504">
                  <c:v>45114</c:v>
                </c:pt>
                <c:pt idx="505">
                  <c:v>45117</c:v>
                </c:pt>
                <c:pt idx="506">
                  <c:v>45118</c:v>
                </c:pt>
                <c:pt idx="507">
                  <c:v>45119</c:v>
                </c:pt>
                <c:pt idx="508">
                  <c:v>45120</c:v>
                </c:pt>
                <c:pt idx="509">
                  <c:v>45121</c:v>
                </c:pt>
                <c:pt idx="510">
                  <c:v>45124</c:v>
                </c:pt>
                <c:pt idx="511">
                  <c:v>45125</c:v>
                </c:pt>
                <c:pt idx="512">
                  <c:v>45126</c:v>
                </c:pt>
                <c:pt idx="513">
                  <c:v>45127</c:v>
                </c:pt>
                <c:pt idx="514">
                  <c:v>45128</c:v>
                </c:pt>
                <c:pt idx="515">
                  <c:v>45131</c:v>
                </c:pt>
                <c:pt idx="516">
                  <c:v>45132</c:v>
                </c:pt>
                <c:pt idx="517">
                  <c:v>45133</c:v>
                </c:pt>
                <c:pt idx="518">
                  <c:v>45134</c:v>
                </c:pt>
                <c:pt idx="519">
                  <c:v>45135</c:v>
                </c:pt>
                <c:pt idx="520">
                  <c:v>45138</c:v>
                </c:pt>
                <c:pt idx="521">
                  <c:v>45139</c:v>
                </c:pt>
                <c:pt idx="522">
                  <c:v>45140</c:v>
                </c:pt>
                <c:pt idx="523">
                  <c:v>45141</c:v>
                </c:pt>
                <c:pt idx="524">
                  <c:v>45142</c:v>
                </c:pt>
                <c:pt idx="525">
                  <c:v>45145</c:v>
                </c:pt>
                <c:pt idx="526">
                  <c:v>45146</c:v>
                </c:pt>
                <c:pt idx="527">
                  <c:v>45147</c:v>
                </c:pt>
                <c:pt idx="528">
                  <c:v>45148</c:v>
                </c:pt>
                <c:pt idx="529">
                  <c:v>45149</c:v>
                </c:pt>
                <c:pt idx="530">
                  <c:v>45152</c:v>
                </c:pt>
                <c:pt idx="531">
                  <c:v>45153</c:v>
                </c:pt>
                <c:pt idx="532">
                  <c:v>45154</c:v>
                </c:pt>
                <c:pt idx="533">
                  <c:v>45155</c:v>
                </c:pt>
                <c:pt idx="534">
                  <c:v>45156</c:v>
                </c:pt>
                <c:pt idx="535">
                  <c:v>45159</c:v>
                </c:pt>
                <c:pt idx="536">
                  <c:v>45160</c:v>
                </c:pt>
                <c:pt idx="537">
                  <c:v>45161</c:v>
                </c:pt>
                <c:pt idx="538">
                  <c:v>45162</c:v>
                </c:pt>
                <c:pt idx="539">
                  <c:v>45163</c:v>
                </c:pt>
                <c:pt idx="540">
                  <c:v>45166</c:v>
                </c:pt>
                <c:pt idx="541">
                  <c:v>45167</c:v>
                </c:pt>
                <c:pt idx="542">
                  <c:v>45168</c:v>
                </c:pt>
                <c:pt idx="543">
                  <c:v>45169</c:v>
                </c:pt>
                <c:pt idx="544">
                  <c:v>45170</c:v>
                </c:pt>
                <c:pt idx="545">
                  <c:v>45173</c:v>
                </c:pt>
                <c:pt idx="546">
                  <c:v>45174</c:v>
                </c:pt>
                <c:pt idx="547">
                  <c:v>45175</c:v>
                </c:pt>
                <c:pt idx="548">
                  <c:v>45176</c:v>
                </c:pt>
                <c:pt idx="549">
                  <c:v>45177</c:v>
                </c:pt>
                <c:pt idx="550">
                  <c:v>45180</c:v>
                </c:pt>
                <c:pt idx="551">
                  <c:v>45181</c:v>
                </c:pt>
                <c:pt idx="552">
                  <c:v>45182</c:v>
                </c:pt>
                <c:pt idx="553">
                  <c:v>45183</c:v>
                </c:pt>
                <c:pt idx="554">
                  <c:v>45184</c:v>
                </c:pt>
                <c:pt idx="555">
                  <c:v>45187</c:v>
                </c:pt>
                <c:pt idx="556">
                  <c:v>45188</c:v>
                </c:pt>
                <c:pt idx="557">
                  <c:v>45189</c:v>
                </c:pt>
                <c:pt idx="558">
                  <c:v>45190</c:v>
                </c:pt>
                <c:pt idx="559">
                  <c:v>45191</c:v>
                </c:pt>
                <c:pt idx="560">
                  <c:v>45194</c:v>
                </c:pt>
                <c:pt idx="561">
                  <c:v>45195</c:v>
                </c:pt>
                <c:pt idx="562">
                  <c:v>45196</c:v>
                </c:pt>
                <c:pt idx="563">
                  <c:v>45197</c:v>
                </c:pt>
                <c:pt idx="564">
                  <c:v>45198</c:v>
                </c:pt>
              </c:numCache>
            </c:numRef>
          </c:cat>
          <c:val>
            <c:numRef>
              <c:f>'3_ábra_chart'!$G$12:$G$576</c:f>
              <c:numCache>
                <c:formatCode>#,##0</c:formatCode>
                <c:ptCount val="565"/>
                <c:pt idx="0">
                  <c:v>42.152999999999999</c:v>
                </c:pt>
                <c:pt idx="1">
                  <c:v>41.243000000000002</c:v>
                </c:pt>
                <c:pt idx="2">
                  <c:v>42.253</c:v>
                </c:pt>
                <c:pt idx="3">
                  <c:v>42.899000000000001</c:v>
                </c:pt>
                <c:pt idx="4">
                  <c:v>43.118000000000002</c:v>
                </c:pt>
                <c:pt idx="5">
                  <c:v>42.786000000000001</c:v>
                </c:pt>
                <c:pt idx="6">
                  <c:v>44.655000000000001</c:v>
                </c:pt>
                <c:pt idx="7">
                  <c:v>45.985999999999997</c:v>
                </c:pt>
                <c:pt idx="8">
                  <c:v>45.871000000000002</c:v>
                </c:pt>
                <c:pt idx="9">
                  <c:v>44.628</c:v>
                </c:pt>
                <c:pt idx="10">
                  <c:v>47.988</c:v>
                </c:pt>
                <c:pt idx="11">
                  <c:v>46.948999999999998</c:v>
                </c:pt>
                <c:pt idx="12">
                  <c:v>45.384999999999998</c:v>
                </c:pt>
                <c:pt idx="13">
                  <c:v>40.395000000000003</c:v>
                </c:pt>
                <c:pt idx="14">
                  <c:v>41.944000000000003</c:v>
                </c:pt>
                <c:pt idx="15">
                  <c:v>41.68</c:v>
                </c:pt>
                <c:pt idx="16">
                  <c:v>44.87</c:v>
                </c:pt>
                <c:pt idx="17">
                  <c:v>45.284999999999997</c:v>
                </c:pt>
                <c:pt idx="18">
                  <c:v>45.787999999999997</c:v>
                </c:pt>
                <c:pt idx="19">
                  <c:v>47.805999999999997</c:v>
                </c:pt>
                <c:pt idx="20">
                  <c:v>49.679000000000002</c:v>
                </c:pt>
                <c:pt idx="21">
                  <c:v>50.338000000000001</c:v>
                </c:pt>
                <c:pt idx="22">
                  <c:v>50.231999999999999</c:v>
                </c:pt>
                <c:pt idx="23">
                  <c:v>51.915999999999997</c:v>
                </c:pt>
                <c:pt idx="24">
                  <c:v>51.505000000000003</c:v>
                </c:pt>
                <c:pt idx="25">
                  <c:v>52.874000000000002</c:v>
                </c:pt>
                <c:pt idx="26">
                  <c:v>53.908000000000001</c:v>
                </c:pt>
                <c:pt idx="27">
                  <c:v>55.287999999999997</c:v>
                </c:pt>
                <c:pt idx="28">
                  <c:v>56.581000000000003</c:v>
                </c:pt>
                <c:pt idx="29">
                  <c:v>57.915999999999997</c:v>
                </c:pt>
                <c:pt idx="30">
                  <c:v>61.279000000000003</c:v>
                </c:pt>
                <c:pt idx="31">
                  <c:v>65.763999999999996</c:v>
                </c:pt>
                <c:pt idx="32">
                  <c:v>70.706999999999994</c:v>
                </c:pt>
                <c:pt idx="33">
                  <c:v>63.250999999999998</c:v>
                </c:pt>
                <c:pt idx="34">
                  <c:v>65.102999999999994</c:v>
                </c:pt>
                <c:pt idx="35">
                  <c:v>75.316999999999993</c:v>
                </c:pt>
                <c:pt idx="36">
                  <c:v>73.781999999999996</c:v>
                </c:pt>
                <c:pt idx="37">
                  <c:v>71.691999999999993</c:v>
                </c:pt>
                <c:pt idx="38">
                  <c:v>69.683999999999997</c:v>
                </c:pt>
                <c:pt idx="39">
                  <c:v>70.239999999999995</c:v>
                </c:pt>
                <c:pt idx="40">
                  <c:v>76.507000000000005</c:v>
                </c:pt>
                <c:pt idx="41">
                  <c:v>78.564999999999998</c:v>
                </c:pt>
                <c:pt idx="42">
                  <c:v>86.608999999999995</c:v>
                </c:pt>
                <c:pt idx="43">
                  <c:v>97.774000000000001</c:v>
                </c:pt>
                <c:pt idx="44">
                  <c:v>93.625</c:v>
                </c:pt>
                <c:pt idx="45">
                  <c:v>96.652000000000001</c:v>
                </c:pt>
                <c:pt idx="46">
                  <c:v>116.02</c:v>
                </c:pt>
                <c:pt idx="47">
                  <c:v>108.191</c:v>
                </c:pt>
                <c:pt idx="48">
                  <c:v>96.584000000000003</c:v>
                </c:pt>
                <c:pt idx="49">
                  <c:v>87.605999999999995</c:v>
                </c:pt>
                <c:pt idx="50">
                  <c:v>85.215999999999994</c:v>
                </c:pt>
                <c:pt idx="51">
                  <c:v>85.697999999999993</c:v>
                </c:pt>
                <c:pt idx="52">
                  <c:v>93.616</c:v>
                </c:pt>
                <c:pt idx="53">
                  <c:v>102.172</c:v>
                </c:pt>
                <c:pt idx="54">
                  <c:v>93.647999999999996</c:v>
                </c:pt>
                <c:pt idx="55">
                  <c:v>93.933000000000007</c:v>
                </c:pt>
                <c:pt idx="56">
                  <c:v>89.932000000000002</c:v>
                </c:pt>
                <c:pt idx="57">
                  <c:v>93.450999999999993</c:v>
                </c:pt>
                <c:pt idx="58">
                  <c:v>88.462999999999994</c:v>
                </c:pt>
                <c:pt idx="59">
                  <c:v>87.337999999999994</c:v>
                </c:pt>
                <c:pt idx="60">
                  <c:v>88.643000000000001</c:v>
                </c:pt>
                <c:pt idx="61">
                  <c:v>88.492999999999995</c:v>
                </c:pt>
                <c:pt idx="62">
                  <c:v>86.819000000000003</c:v>
                </c:pt>
                <c:pt idx="63">
                  <c:v>77.031999999999996</c:v>
                </c:pt>
                <c:pt idx="64">
                  <c:v>64.864000000000004</c:v>
                </c:pt>
                <c:pt idx="65">
                  <c:v>65.619</c:v>
                </c:pt>
                <c:pt idx="66">
                  <c:v>67.605999999999995</c:v>
                </c:pt>
                <c:pt idx="67">
                  <c:v>76.542000000000002</c:v>
                </c:pt>
                <c:pt idx="68">
                  <c:v>73.376000000000005</c:v>
                </c:pt>
                <c:pt idx="69">
                  <c:v>74.027000000000001</c:v>
                </c:pt>
                <c:pt idx="70">
                  <c:v>79.073999999999998</c:v>
                </c:pt>
                <c:pt idx="71">
                  <c:v>72.587000000000003</c:v>
                </c:pt>
                <c:pt idx="72">
                  <c:v>70.123000000000005</c:v>
                </c:pt>
                <c:pt idx="73">
                  <c:v>74.790000000000006</c:v>
                </c:pt>
                <c:pt idx="74">
                  <c:v>75.674999999999997</c:v>
                </c:pt>
                <c:pt idx="75">
                  <c:v>79.947000000000003</c:v>
                </c:pt>
                <c:pt idx="76">
                  <c:v>94.188999999999993</c:v>
                </c:pt>
                <c:pt idx="77">
                  <c:v>95.004000000000005</c:v>
                </c:pt>
                <c:pt idx="78">
                  <c:v>95.167000000000002</c:v>
                </c:pt>
                <c:pt idx="79">
                  <c:v>87.125</c:v>
                </c:pt>
                <c:pt idx="80">
                  <c:v>84.016999999999996</c:v>
                </c:pt>
                <c:pt idx="81">
                  <c:v>90.927000000000007</c:v>
                </c:pt>
                <c:pt idx="82">
                  <c:v>93.983999999999995</c:v>
                </c:pt>
                <c:pt idx="83">
                  <c:v>93.194000000000003</c:v>
                </c:pt>
                <c:pt idx="84">
                  <c:v>87.772000000000006</c:v>
                </c:pt>
                <c:pt idx="85">
                  <c:v>93.146000000000001</c:v>
                </c:pt>
                <c:pt idx="86">
                  <c:v>92.513000000000005</c:v>
                </c:pt>
                <c:pt idx="87">
                  <c:v>95.674999999999997</c:v>
                </c:pt>
                <c:pt idx="88">
                  <c:v>94.83</c:v>
                </c:pt>
                <c:pt idx="89">
                  <c:v>89.477999999999994</c:v>
                </c:pt>
                <c:pt idx="90">
                  <c:v>89.927999999999997</c:v>
                </c:pt>
                <c:pt idx="91">
                  <c:v>95.882999999999996</c:v>
                </c:pt>
                <c:pt idx="92">
                  <c:v>101.502</c:v>
                </c:pt>
                <c:pt idx="93">
                  <c:v>100.44499999999999</c:v>
                </c:pt>
                <c:pt idx="94">
                  <c:v>105.776</c:v>
                </c:pt>
                <c:pt idx="95">
                  <c:v>116.084</c:v>
                </c:pt>
                <c:pt idx="96">
                  <c:v>128.30099999999999</c:v>
                </c:pt>
                <c:pt idx="97">
                  <c:v>132.28399999999999</c:v>
                </c:pt>
                <c:pt idx="98">
                  <c:v>142.76499999999999</c:v>
                </c:pt>
                <c:pt idx="99">
                  <c:v>136.91300000000001</c:v>
                </c:pt>
                <c:pt idx="100">
                  <c:v>146.92599999999999</c:v>
                </c:pt>
                <c:pt idx="101">
                  <c:v>180.267</c:v>
                </c:pt>
                <c:pt idx="102">
                  <c:v>172.875</c:v>
                </c:pt>
                <c:pt idx="103">
                  <c:v>132.57900000000001</c:v>
                </c:pt>
                <c:pt idx="104">
                  <c:v>110.46899999999999</c:v>
                </c:pt>
                <c:pt idx="105">
                  <c:v>106.893</c:v>
                </c:pt>
                <c:pt idx="106">
                  <c:v>106.59</c:v>
                </c:pt>
                <c:pt idx="107">
                  <c:v>96.475999999999999</c:v>
                </c:pt>
                <c:pt idx="108">
                  <c:v>87.027000000000001</c:v>
                </c:pt>
                <c:pt idx="109">
                  <c:v>70.343000000000004</c:v>
                </c:pt>
                <c:pt idx="110">
                  <c:v>80.433999999999997</c:v>
                </c:pt>
                <c:pt idx="111">
                  <c:v>88.741</c:v>
                </c:pt>
                <c:pt idx="112">
                  <c:v>91.522000000000006</c:v>
                </c:pt>
                <c:pt idx="113">
                  <c:v>96.501999999999995</c:v>
                </c:pt>
                <c:pt idx="114">
                  <c:v>88.174000000000007</c:v>
                </c:pt>
                <c:pt idx="115">
                  <c:v>84.606999999999999</c:v>
                </c:pt>
                <c:pt idx="116">
                  <c:v>78.736000000000004</c:v>
                </c:pt>
                <c:pt idx="117">
                  <c:v>75.153000000000006</c:v>
                </c:pt>
                <c:pt idx="118">
                  <c:v>85.46</c:v>
                </c:pt>
                <c:pt idx="119">
                  <c:v>86.97</c:v>
                </c:pt>
                <c:pt idx="120">
                  <c:v>77.012</c:v>
                </c:pt>
                <c:pt idx="121">
                  <c:v>78.334000000000003</c:v>
                </c:pt>
                <c:pt idx="122">
                  <c:v>75.602000000000004</c:v>
                </c:pt>
                <c:pt idx="123">
                  <c:v>75.203000000000003</c:v>
                </c:pt>
                <c:pt idx="124">
                  <c:v>78.98</c:v>
                </c:pt>
                <c:pt idx="125">
                  <c:v>93</c:v>
                </c:pt>
                <c:pt idx="126">
                  <c:v>93.581999999999994</c:v>
                </c:pt>
                <c:pt idx="127">
                  <c:v>91.837000000000003</c:v>
                </c:pt>
                <c:pt idx="128">
                  <c:v>92.301000000000002</c:v>
                </c:pt>
                <c:pt idx="129">
                  <c:v>92.061999999999998</c:v>
                </c:pt>
                <c:pt idx="130">
                  <c:v>84.671999999999997</c:v>
                </c:pt>
                <c:pt idx="131">
                  <c:v>76.167000000000002</c:v>
                </c:pt>
                <c:pt idx="132">
                  <c:v>77.350999999999999</c:v>
                </c:pt>
                <c:pt idx="133">
                  <c:v>80.222999999999999</c:v>
                </c:pt>
                <c:pt idx="134">
                  <c:v>82.652000000000001</c:v>
                </c:pt>
                <c:pt idx="135">
                  <c:v>79.594999999999999</c:v>
                </c:pt>
                <c:pt idx="136">
                  <c:v>77.3</c:v>
                </c:pt>
                <c:pt idx="137">
                  <c:v>74.417000000000002</c:v>
                </c:pt>
                <c:pt idx="138">
                  <c:v>74.352999999999994</c:v>
                </c:pt>
                <c:pt idx="139">
                  <c:v>77.426000000000002</c:v>
                </c:pt>
                <c:pt idx="140">
                  <c:v>80.771000000000001</c:v>
                </c:pt>
                <c:pt idx="141">
                  <c:v>70.918999999999997</c:v>
                </c:pt>
                <c:pt idx="142">
                  <c:v>69.795000000000002</c:v>
                </c:pt>
                <c:pt idx="143">
                  <c:v>74.914000000000001</c:v>
                </c:pt>
                <c:pt idx="144">
                  <c:v>73.762</c:v>
                </c:pt>
                <c:pt idx="145">
                  <c:v>72.563999999999993</c:v>
                </c:pt>
                <c:pt idx="146">
                  <c:v>79.789000000000001</c:v>
                </c:pt>
                <c:pt idx="147">
                  <c:v>88.891000000000005</c:v>
                </c:pt>
                <c:pt idx="148">
                  <c:v>134.316</c:v>
                </c:pt>
                <c:pt idx="149">
                  <c:v>94.421999999999997</c:v>
                </c:pt>
                <c:pt idx="150">
                  <c:v>98.594999999999999</c:v>
                </c:pt>
                <c:pt idx="151">
                  <c:v>121.67400000000001</c:v>
                </c:pt>
                <c:pt idx="152">
                  <c:v>165.54300000000001</c:v>
                </c:pt>
                <c:pt idx="153">
                  <c:v>160.82300000000001</c:v>
                </c:pt>
                <c:pt idx="154">
                  <c:v>192.55</c:v>
                </c:pt>
                <c:pt idx="155">
                  <c:v>227.20099999999999</c:v>
                </c:pt>
                <c:pt idx="156">
                  <c:v>214.554</c:v>
                </c:pt>
                <c:pt idx="157">
                  <c:v>155.88</c:v>
                </c:pt>
                <c:pt idx="158">
                  <c:v>126.399</c:v>
                </c:pt>
                <c:pt idx="159">
                  <c:v>131.22900000000001</c:v>
                </c:pt>
                <c:pt idx="160">
                  <c:v>114.52200000000001</c:v>
                </c:pt>
                <c:pt idx="161">
                  <c:v>115.43899999999999</c:v>
                </c:pt>
                <c:pt idx="162">
                  <c:v>102.623</c:v>
                </c:pt>
                <c:pt idx="163">
                  <c:v>105.08799999999999</c:v>
                </c:pt>
                <c:pt idx="164">
                  <c:v>105.044</c:v>
                </c:pt>
                <c:pt idx="165">
                  <c:v>96.302000000000007</c:v>
                </c:pt>
                <c:pt idx="166">
                  <c:v>98.747</c:v>
                </c:pt>
                <c:pt idx="167">
                  <c:v>117.001</c:v>
                </c:pt>
                <c:pt idx="168">
                  <c:v>111.608</c:v>
                </c:pt>
                <c:pt idx="169">
                  <c:v>101.26900000000001</c:v>
                </c:pt>
                <c:pt idx="170">
                  <c:v>102.545</c:v>
                </c:pt>
                <c:pt idx="171">
                  <c:v>108.381</c:v>
                </c:pt>
                <c:pt idx="172">
                  <c:v>118.97</c:v>
                </c:pt>
                <c:pt idx="173">
                  <c:v>125.90600000000001</c:v>
                </c:pt>
                <c:pt idx="174">
                  <c:v>112.15</c:v>
                </c:pt>
                <c:pt idx="175">
                  <c:v>109.523</c:v>
                </c:pt>
                <c:pt idx="176">
                  <c:v>108.56399999999999</c:v>
                </c:pt>
                <c:pt idx="177">
                  <c:v>106.791</c:v>
                </c:pt>
                <c:pt idx="178">
                  <c:v>104.56399999999999</c:v>
                </c:pt>
                <c:pt idx="179">
                  <c:v>103.88200000000001</c:v>
                </c:pt>
                <c:pt idx="180">
                  <c:v>100.137</c:v>
                </c:pt>
                <c:pt idx="181">
                  <c:v>102.21899999999999</c:v>
                </c:pt>
                <c:pt idx="182">
                  <c:v>105.324</c:v>
                </c:pt>
                <c:pt idx="183">
                  <c:v>95.62</c:v>
                </c:pt>
                <c:pt idx="184">
                  <c:v>95.62</c:v>
                </c:pt>
                <c:pt idx="185">
                  <c:v>95.62</c:v>
                </c:pt>
                <c:pt idx="186">
                  <c:v>93.768000000000001</c:v>
                </c:pt>
                <c:pt idx="187">
                  <c:v>94.230999999999995</c:v>
                </c:pt>
                <c:pt idx="188">
                  <c:v>100.06100000000001</c:v>
                </c:pt>
                <c:pt idx="189">
                  <c:v>94.875</c:v>
                </c:pt>
                <c:pt idx="190">
                  <c:v>92.837000000000003</c:v>
                </c:pt>
                <c:pt idx="191">
                  <c:v>103.208</c:v>
                </c:pt>
                <c:pt idx="192">
                  <c:v>107.42700000000001</c:v>
                </c:pt>
                <c:pt idx="193">
                  <c:v>100.142</c:v>
                </c:pt>
                <c:pt idx="194">
                  <c:v>99.45</c:v>
                </c:pt>
                <c:pt idx="195">
                  <c:v>97.051000000000002</c:v>
                </c:pt>
                <c:pt idx="196">
                  <c:v>99.426000000000002</c:v>
                </c:pt>
                <c:pt idx="197">
                  <c:v>103.821</c:v>
                </c:pt>
                <c:pt idx="198">
                  <c:v>106.508</c:v>
                </c:pt>
                <c:pt idx="199">
                  <c:v>101.708</c:v>
                </c:pt>
                <c:pt idx="200">
                  <c:v>93.787000000000006</c:v>
                </c:pt>
                <c:pt idx="201">
                  <c:v>98.801000000000002</c:v>
                </c:pt>
                <c:pt idx="202">
                  <c:v>94.012</c:v>
                </c:pt>
                <c:pt idx="203">
                  <c:v>106.70099999999999</c:v>
                </c:pt>
                <c:pt idx="204">
                  <c:v>96.881</c:v>
                </c:pt>
                <c:pt idx="205">
                  <c:v>92.86</c:v>
                </c:pt>
                <c:pt idx="206">
                  <c:v>94.174999999999997</c:v>
                </c:pt>
                <c:pt idx="207">
                  <c:v>94.537999999999997</c:v>
                </c:pt>
                <c:pt idx="208">
                  <c:v>91.024000000000001</c:v>
                </c:pt>
                <c:pt idx="209">
                  <c:v>87.902000000000001</c:v>
                </c:pt>
                <c:pt idx="210">
                  <c:v>83.287999999999997</c:v>
                </c:pt>
                <c:pt idx="211">
                  <c:v>84.507000000000005</c:v>
                </c:pt>
                <c:pt idx="212">
                  <c:v>88.078000000000003</c:v>
                </c:pt>
                <c:pt idx="213">
                  <c:v>85.971000000000004</c:v>
                </c:pt>
                <c:pt idx="214">
                  <c:v>86.875</c:v>
                </c:pt>
                <c:pt idx="215">
                  <c:v>87.986999999999995</c:v>
                </c:pt>
                <c:pt idx="216">
                  <c:v>94.004000000000005</c:v>
                </c:pt>
                <c:pt idx="217">
                  <c:v>85.551000000000002</c:v>
                </c:pt>
                <c:pt idx="218">
                  <c:v>83.944999999999993</c:v>
                </c:pt>
                <c:pt idx="219">
                  <c:v>83.100999999999999</c:v>
                </c:pt>
                <c:pt idx="220">
                  <c:v>82.558000000000007</c:v>
                </c:pt>
                <c:pt idx="221">
                  <c:v>79.608000000000004</c:v>
                </c:pt>
                <c:pt idx="222">
                  <c:v>79.406999999999996</c:v>
                </c:pt>
                <c:pt idx="223">
                  <c:v>84.88</c:v>
                </c:pt>
                <c:pt idx="224">
                  <c:v>82.463999999999999</c:v>
                </c:pt>
                <c:pt idx="225">
                  <c:v>83.402000000000001</c:v>
                </c:pt>
                <c:pt idx="226">
                  <c:v>97.04</c:v>
                </c:pt>
                <c:pt idx="227">
                  <c:v>120.33199999999999</c:v>
                </c:pt>
                <c:pt idx="228">
                  <c:v>124.364</c:v>
                </c:pt>
                <c:pt idx="229">
                  <c:v>117.738</c:v>
                </c:pt>
                <c:pt idx="230">
                  <c:v>120.627</c:v>
                </c:pt>
                <c:pt idx="231">
                  <c:v>125.56</c:v>
                </c:pt>
                <c:pt idx="232">
                  <c:v>127.17100000000001</c:v>
                </c:pt>
                <c:pt idx="233">
                  <c:v>133.34700000000001</c:v>
                </c:pt>
                <c:pt idx="234">
                  <c:v>128.505</c:v>
                </c:pt>
                <c:pt idx="235">
                  <c:v>129.459</c:v>
                </c:pt>
                <c:pt idx="236">
                  <c:v>129.17599999999999</c:v>
                </c:pt>
                <c:pt idx="237">
                  <c:v>139.58799999999999</c:v>
                </c:pt>
                <c:pt idx="238">
                  <c:v>144.51400000000001</c:v>
                </c:pt>
                <c:pt idx="239">
                  <c:v>147.78399999999999</c:v>
                </c:pt>
                <c:pt idx="240">
                  <c:v>162.94</c:v>
                </c:pt>
                <c:pt idx="241">
                  <c:v>165.07300000000001</c:v>
                </c:pt>
                <c:pt idx="242">
                  <c:v>170.999</c:v>
                </c:pt>
                <c:pt idx="243">
                  <c:v>183.18299999999999</c:v>
                </c:pt>
                <c:pt idx="244">
                  <c:v>175.21199999999999</c:v>
                </c:pt>
                <c:pt idx="245">
                  <c:v>164.52</c:v>
                </c:pt>
                <c:pt idx="246">
                  <c:v>172.60900000000001</c:v>
                </c:pt>
                <c:pt idx="247">
                  <c:v>180.505</c:v>
                </c:pt>
                <c:pt idx="248">
                  <c:v>175.03299999999999</c:v>
                </c:pt>
                <c:pt idx="249">
                  <c:v>159.56700000000001</c:v>
                </c:pt>
                <c:pt idx="250">
                  <c:v>157.25800000000001</c:v>
                </c:pt>
                <c:pt idx="251">
                  <c:v>154.45699999999999</c:v>
                </c:pt>
                <c:pt idx="252">
                  <c:v>155.03800000000001</c:v>
                </c:pt>
                <c:pt idx="253">
                  <c:v>155.6</c:v>
                </c:pt>
                <c:pt idx="254">
                  <c:v>159.864</c:v>
                </c:pt>
                <c:pt idx="255">
                  <c:v>176.61600000000001</c:v>
                </c:pt>
                <c:pt idx="256">
                  <c:v>199.91800000000001</c:v>
                </c:pt>
                <c:pt idx="257">
                  <c:v>205.22499999999999</c:v>
                </c:pt>
                <c:pt idx="258">
                  <c:v>198.93</c:v>
                </c:pt>
                <c:pt idx="259">
                  <c:v>190.91499999999999</c:v>
                </c:pt>
                <c:pt idx="260">
                  <c:v>200.79400000000001</c:v>
                </c:pt>
                <c:pt idx="261">
                  <c:v>205.17400000000001</c:v>
                </c:pt>
                <c:pt idx="262">
                  <c:v>199.19499999999999</c:v>
                </c:pt>
                <c:pt idx="263">
                  <c:v>199.24799999999999</c:v>
                </c:pt>
                <c:pt idx="264">
                  <c:v>196.32</c:v>
                </c:pt>
                <c:pt idx="265">
                  <c:v>193.05500000000001</c:v>
                </c:pt>
                <c:pt idx="266">
                  <c:v>192.184</c:v>
                </c:pt>
                <c:pt idx="267">
                  <c:v>205.36699999999999</c:v>
                </c:pt>
                <c:pt idx="268">
                  <c:v>208.11</c:v>
                </c:pt>
                <c:pt idx="269">
                  <c:v>206.108</c:v>
                </c:pt>
                <c:pt idx="270">
                  <c:v>220.11</c:v>
                </c:pt>
                <c:pt idx="271">
                  <c:v>225.91399999999999</c:v>
                </c:pt>
                <c:pt idx="272">
                  <c:v>225.83500000000001</c:v>
                </c:pt>
                <c:pt idx="273">
                  <c:v>241.00399999999999</c:v>
                </c:pt>
                <c:pt idx="274">
                  <c:v>244.55</c:v>
                </c:pt>
                <c:pt idx="275">
                  <c:v>276.74799999999999</c:v>
                </c:pt>
                <c:pt idx="276">
                  <c:v>269.04899999999998</c:v>
                </c:pt>
                <c:pt idx="277">
                  <c:v>292.14999999999998</c:v>
                </c:pt>
                <c:pt idx="278">
                  <c:v>321.41399999999999</c:v>
                </c:pt>
                <c:pt idx="279">
                  <c:v>339.19600000000003</c:v>
                </c:pt>
                <c:pt idx="280">
                  <c:v>272.60300000000001</c:v>
                </c:pt>
                <c:pt idx="281">
                  <c:v>252.93700000000001</c:v>
                </c:pt>
                <c:pt idx="282">
                  <c:v>239.90700000000001</c:v>
                </c:pt>
                <c:pt idx="283">
                  <c:v>243.00399999999999</c:v>
                </c:pt>
                <c:pt idx="284">
                  <c:v>214.66499999999999</c:v>
                </c:pt>
                <c:pt idx="285">
                  <c:v>245.92599999999999</c:v>
                </c:pt>
                <c:pt idx="286">
                  <c:v>239.84200000000001</c:v>
                </c:pt>
                <c:pt idx="287">
                  <c:v>213.88300000000001</c:v>
                </c:pt>
                <c:pt idx="288">
                  <c:v>220.541</c:v>
                </c:pt>
                <c:pt idx="289">
                  <c:v>207.09100000000001</c:v>
                </c:pt>
                <c:pt idx="290">
                  <c:v>190.58799999999999</c:v>
                </c:pt>
                <c:pt idx="291">
                  <c:v>198.61199999999999</c:v>
                </c:pt>
                <c:pt idx="292">
                  <c:v>217.88200000000001</c:v>
                </c:pt>
                <c:pt idx="293">
                  <c:v>214.28299999999999</c:v>
                </c:pt>
                <c:pt idx="294">
                  <c:v>187.79300000000001</c:v>
                </c:pt>
                <c:pt idx="295">
                  <c:v>182.262</c:v>
                </c:pt>
                <c:pt idx="296">
                  <c:v>194.25899999999999</c:v>
                </c:pt>
                <c:pt idx="297">
                  <c:v>189.78100000000001</c:v>
                </c:pt>
                <c:pt idx="298">
                  <c:v>187.46799999999999</c:v>
                </c:pt>
                <c:pt idx="299">
                  <c:v>185.495</c:v>
                </c:pt>
                <c:pt idx="300">
                  <c:v>173.834</c:v>
                </c:pt>
                <c:pt idx="301">
                  <c:v>186.09899999999999</c:v>
                </c:pt>
                <c:pt idx="302">
                  <c:v>207.18700000000001</c:v>
                </c:pt>
                <c:pt idx="303">
                  <c:v>187.66499999999999</c:v>
                </c:pt>
                <c:pt idx="304">
                  <c:v>188.8</c:v>
                </c:pt>
                <c:pt idx="305">
                  <c:v>169.91200000000001</c:v>
                </c:pt>
                <c:pt idx="306">
                  <c:v>161.94999999999999</c:v>
                </c:pt>
                <c:pt idx="307">
                  <c:v>173.69300000000001</c:v>
                </c:pt>
                <c:pt idx="308">
                  <c:v>175.71199999999999</c:v>
                </c:pt>
                <c:pt idx="309">
                  <c:v>156.20699999999999</c:v>
                </c:pt>
                <c:pt idx="310">
                  <c:v>154.11799999999999</c:v>
                </c:pt>
                <c:pt idx="311">
                  <c:v>156.78100000000001</c:v>
                </c:pt>
                <c:pt idx="312">
                  <c:v>160.19</c:v>
                </c:pt>
                <c:pt idx="313">
                  <c:v>153.809</c:v>
                </c:pt>
                <c:pt idx="314">
                  <c:v>141.99700000000001</c:v>
                </c:pt>
                <c:pt idx="315">
                  <c:v>127.97799999999999</c:v>
                </c:pt>
                <c:pt idx="316">
                  <c:v>113.22199999999999</c:v>
                </c:pt>
                <c:pt idx="317">
                  <c:v>112.51</c:v>
                </c:pt>
                <c:pt idx="318">
                  <c:v>127.14700000000001</c:v>
                </c:pt>
                <c:pt idx="319">
                  <c:v>113.57599999999999</c:v>
                </c:pt>
                <c:pt idx="320">
                  <c:v>99.17</c:v>
                </c:pt>
                <c:pt idx="321">
                  <c:v>99.793999999999997</c:v>
                </c:pt>
                <c:pt idx="322">
                  <c:v>104.32</c:v>
                </c:pt>
                <c:pt idx="323">
                  <c:v>107.384</c:v>
                </c:pt>
                <c:pt idx="324">
                  <c:v>112.244</c:v>
                </c:pt>
                <c:pt idx="325">
                  <c:v>123.352</c:v>
                </c:pt>
                <c:pt idx="326">
                  <c:v>116.193</c:v>
                </c:pt>
                <c:pt idx="327">
                  <c:v>125.863</c:v>
                </c:pt>
                <c:pt idx="328">
                  <c:v>125.44499999999999</c:v>
                </c:pt>
                <c:pt idx="329">
                  <c:v>114.786</c:v>
                </c:pt>
                <c:pt idx="330">
                  <c:v>109.68300000000001</c:v>
                </c:pt>
                <c:pt idx="331">
                  <c:v>118.14700000000001</c:v>
                </c:pt>
                <c:pt idx="332">
                  <c:v>113.14400000000001</c:v>
                </c:pt>
                <c:pt idx="333">
                  <c:v>113.452</c:v>
                </c:pt>
                <c:pt idx="334">
                  <c:v>97.852999999999994</c:v>
                </c:pt>
                <c:pt idx="335">
                  <c:v>113.70399999999999</c:v>
                </c:pt>
                <c:pt idx="336">
                  <c:v>124.104</c:v>
                </c:pt>
                <c:pt idx="337">
                  <c:v>113.9</c:v>
                </c:pt>
                <c:pt idx="338">
                  <c:v>112.556</c:v>
                </c:pt>
                <c:pt idx="339">
                  <c:v>115.509</c:v>
                </c:pt>
                <c:pt idx="340">
                  <c:v>116.128</c:v>
                </c:pt>
                <c:pt idx="341">
                  <c:v>119.639</c:v>
                </c:pt>
                <c:pt idx="342">
                  <c:v>129.62</c:v>
                </c:pt>
                <c:pt idx="343">
                  <c:v>123.785</c:v>
                </c:pt>
                <c:pt idx="344">
                  <c:v>124.37</c:v>
                </c:pt>
                <c:pt idx="345">
                  <c:v>123.282</c:v>
                </c:pt>
                <c:pt idx="346">
                  <c:v>132.286</c:v>
                </c:pt>
                <c:pt idx="347">
                  <c:v>146.39699999999999</c:v>
                </c:pt>
                <c:pt idx="348">
                  <c:v>139.25800000000001</c:v>
                </c:pt>
                <c:pt idx="349">
                  <c:v>135.56200000000001</c:v>
                </c:pt>
                <c:pt idx="350">
                  <c:v>134.69900000000001</c:v>
                </c:pt>
                <c:pt idx="351">
                  <c:v>138.488</c:v>
                </c:pt>
                <c:pt idx="352">
                  <c:v>149.245</c:v>
                </c:pt>
                <c:pt idx="353">
                  <c:v>138.893</c:v>
                </c:pt>
                <c:pt idx="354">
                  <c:v>139.113</c:v>
                </c:pt>
                <c:pt idx="355">
                  <c:v>136.59</c:v>
                </c:pt>
                <c:pt idx="356">
                  <c:v>137.529</c:v>
                </c:pt>
                <c:pt idx="357">
                  <c:v>131.511</c:v>
                </c:pt>
                <c:pt idx="358">
                  <c:v>134.767</c:v>
                </c:pt>
                <c:pt idx="359">
                  <c:v>115.45099999999999</c:v>
                </c:pt>
                <c:pt idx="360">
                  <c:v>108.54300000000001</c:v>
                </c:pt>
                <c:pt idx="361">
                  <c:v>105.688</c:v>
                </c:pt>
                <c:pt idx="362">
                  <c:v>97.751999999999995</c:v>
                </c:pt>
                <c:pt idx="363">
                  <c:v>91.938000000000002</c:v>
                </c:pt>
                <c:pt idx="364">
                  <c:v>82.977000000000004</c:v>
                </c:pt>
                <c:pt idx="365">
                  <c:v>82.977000000000004</c:v>
                </c:pt>
                <c:pt idx="366">
                  <c:v>80.043000000000006</c:v>
                </c:pt>
                <c:pt idx="367">
                  <c:v>81.350999999999999</c:v>
                </c:pt>
                <c:pt idx="368">
                  <c:v>83.83</c:v>
                </c:pt>
                <c:pt idx="369">
                  <c:v>76.314999999999998</c:v>
                </c:pt>
                <c:pt idx="370">
                  <c:v>77.016999999999996</c:v>
                </c:pt>
                <c:pt idx="371">
                  <c:v>72.313999999999993</c:v>
                </c:pt>
                <c:pt idx="372">
                  <c:v>65.022000000000006</c:v>
                </c:pt>
                <c:pt idx="373">
                  <c:v>72.421999999999997</c:v>
                </c:pt>
                <c:pt idx="374">
                  <c:v>69.534000000000006</c:v>
                </c:pt>
                <c:pt idx="375">
                  <c:v>74.302000000000007</c:v>
                </c:pt>
                <c:pt idx="376">
                  <c:v>70.070999999999998</c:v>
                </c:pt>
                <c:pt idx="377">
                  <c:v>65.346000000000004</c:v>
                </c:pt>
                <c:pt idx="378">
                  <c:v>66.808999999999997</c:v>
                </c:pt>
                <c:pt idx="379">
                  <c:v>64.811999999999998</c:v>
                </c:pt>
                <c:pt idx="380">
                  <c:v>55.454000000000001</c:v>
                </c:pt>
                <c:pt idx="381">
                  <c:v>60.061</c:v>
                </c:pt>
                <c:pt idx="382">
                  <c:v>61.709000000000003</c:v>
                </c:pt>
                <c:pt idx="383">
                  <c:v>60.716999999999999</c:v>
                </c:pt>
                <c:pt idx="384">
                  <c:v>66.897999999999996</c:v>
                </c:pt>
                <c:pt idx="385">
                  <c:v>65.998999999999995</c:v>
                </c:pt>
                <c:pt idx="386">
                  <c:v>58.268999999999998</c:v>
                </c:pt>
                <c:pt idx="387">
                  <c:v>56.66</c:v>
                </c:pt>
                <c:pt idx="388">
                  <c:v>54.814999999999998</c:v>
                </c:pt>
                <c:pt idx="389">
                  <c:v>55.424999999999997</c:v>
                </c:pt>
                <c:pt idx="390">
                  <c:v>55.155999999999999</c:v>
                </c:pt>
                <c:pt idx="391">
                  <c:v>57.351999999999997</c:v>
                </c:pt>
                <c:pt idx="392">
                  <c:v>59.527000000000001</c:v>
                </c:pt>
                <c:pt idx="393">
                  <c:v>57.04</c:v>
                </c:pt>
                <c:pt idx="394">
                  <c:v>57.889000000000003</c:v>
                </c:pt>
                <c:pt idx="395">
                  <c:v>58.109000000000002</c:v>
                </c:pt>
                <c:pt idx="396">
                  <c:v>55.402999999999999</c:v>
                </c:pt>
                <c:pt idx="397">
                  <c:v>53.686999999999998</c:v>
                </c:pt>
                <c:pt idx="398">
                  <c:v>52.734000000000002</c:v>
                </c:pt>
                <c:pt idx="399">
                  <c:v>53.947000000000003</c:v>
                </c:pt>
                <c:pt idx="400">
                  <c:v>51.707000000000001</c:v>
                </c:pt>
                <c:pt idx="401">
                  <c:v>52.386000000000003</c:v>
                </c:pt>
                <c:pt idx="402">
                  <c:v>54.716000000000001</c:v>
                </c:pt>
                <c:pt idx="403">
                  <c:v>52.011000000000003</c:v>
                </c:pt>
                <c:pt idx="404">
                  <c:v>49.046999999999997</c:v>
                </c:pt>
                <c:pt idx="405">
                  <c:v>49.874000000000002</c:v>
                </c:pt>
                <c:pt idx="406">
                  <c:v>48.542000000000002</c:v>
                </c:pt>
                <c:pt idx="407">
                  <c:v>50.567999999999998</c:v>
                </c:pt>
                <c:pt idx="408">
                  <c:v>50.78</c:v>
                </c:pt>
                <c:pt idx="409">
                  <c:v>51.012999999999998</c:v>
                </c:pt>
                <c:pt idx="410">
                  <c:v>47.298999999999999</c:v>
                </c:pt>
                <c:pt idx="411">
                  <c:v>46.664999999999999</c:v>
                </c:pt>
                <c:pt idx="412">
                  <c:v>47.084000000000003</c:v>
                </c:pt>
                <c:pt idx="413">
                  <c:v>46.814999999999998</c:v>
                </c:pt>
                <c:pt idx="414">
                  <c:v>44.98</c:v>
                </c:pt>
                <c:pt idx="415">
                  <c:v>42.149000000000001</c:v>
                </c:pt>
                <c:pt idx="416">
                  <c:v>43.37</c:v>
                </c:pt>
                <c:pt idx="417">
                  <c:v>42.338999999999999</c:v>
                </c:pt>
                <c:pt idx="418">
                  <c:v>43.598999999999997</c:v>
                </c:pt>
                <c:pt idx="419">
                  <c:v>52.856999999999999</c:v>
                </c:pt>
                <c:pt idx="420">
                  <c:v>49.584000000000003</c:v>
                </c:pt>
                <c:pt idx="421">
                  <c:v>44.185000000000002</c:v>
                </c:pt>
                <c:pt idx="422">
                  <c:v>42.905000000000001</c:v>
                </c:pt>
                <c:pt idx="423">
                  <c:v>44.341000000000001</c:v>
                </c:pt>
                <c:pt idx="424">
                  <c:v>42.856999999999999</c:v>
                </c:pt>
                <c:pt idx="425">
                  <c:v>39.325000000000003</c:v>
                </c:pt>
                <c:pt idx="426">
                  <c:v>42.4</c:v>
                </c:pt>
                <c:pt idx="427">
                  <c:v>39.973999999999997</c:v>
                </c:pt>
                <c:pt idx="428">
                  <c:v>43.186</c:v>
                </c:pt>
                <c:pt idx="429">
                  <c:v>41.094000000000001</c:v>
                </c:pt>
                <c:pt idx="430">
                  <c:v>42.527999999999999</c:v>
                </c:pt>
                <c:pt idx="431">
                  <c:v>42.752000000000002</c:v>
                </c:pt>
                <c:pt idx="432">
                  <c:v>42.802999999999997</c:v>
                </c:pt>
                <c:pt idx="433">
                  <c:v>43.609000000000002</c:v>
                </c:pt>
                <c:pt idx="434">
                  <c:v>47.843000000000004</c:v>
                </c:pt>
                <c:pt idx="435">
                  <c:v>51.366999999999997</c:v>
                </c:pt>
                <c:pt idx="436">
                  <c:v>46.567999999999998</c:v>
                </c:pt>
                <c:pt idx="437">
                  <c:v>44.575000000000003</c:v>
                </c:pt>
                <c:pt idx="438">
                  <c:v>43.125</c:v>
                </c:pt>
                <c:pt idx="439">
                  <c:v>43.125</c:v>
                </c:pt>
                <c:pt idx="440">
                  <c:v>43.125</c:v>
                </c:pt>
                <c:pt idx="441">
                  <c:v>43.692</c:v>
                </c:pt>
                <c:pt idx="442">
                  <c:v>42.88</c:v>
                </c:pt>
                <c:pt idx="443">
                  <c:v>42.093000000000004</c:v>
                </c:pt>
                <c:pt idx="444">
                  <c:v>41.149000000000001</c:v>
                </c:pt>
                <c:pt idx="445">
                  <c:v>41.127000000000002</c:v>
                </c:pt>
                <c:pt idx="446">
                  <c:v>42.722000000000001</c:v>
                </c:pt>
                <c:pt idx="447">
                  <c:v>40.298000000000002</c:v>
                </c:pt>
                <c:pt idx="448">
                  <c:v>40.564999999999998</c:v>
                </c:pt>
                <c:pt idx="449">
                  <c:v>40.164000000000001</c:v>
                </c:pt>
                <c:pt idx="450">
                  <c:v>39.924999999999997</c:v>
                </c:pt>
                <c:pt idx="451">
                  <c:v>39.832999999999998</c:v>
                </c:pt>
                <c:pt idx="452">
                  <c:v>38.551000000000002</c:v>
                </c:pt>
                <c:pt idx="453">
                  <c:v>39.039000000000001</c:v>
                </c:pt>
                <c:pt idx="454">
                  <c:v>38.537999999999997</c:v>
                </c:pt>
                <c:pt idx="455">
                  <c:v>38.834000000000003</c:v>
                </c:pt>
                <c:pt idx="456">
                  <c:v>37.529000000000003</c:v>
                </c:pt>
                <c:pt idx="457">
                  <c:v>36.781999999999996</c:v>
                </c:pt>
                <c:pt idx="458">
                  <c:v>35.652999999999999</c:v>
                </c:pt>
                <c:pt idx="459">
                  <c:v>36.573999999999998</c:v>
                </c:pt>
                <c:pt idx="460">
                  <c:v>36.874000000000002</c:v>
                </c:pt>
                <c:pt idx="461">
                  <c:v>35.950000000000003</c:v>
                </c:pt>
                <c:pt idx="462">
                  <c:v>34.993000000000002</c:v>
                </c:pt>
                <c:pt idx="463">
                  <c:v>34.993000000000002</c:v>
                </c:pt>
                <c:pt idx="464">
                  <c:v>32.767000000000003</c:v>
                </c:pt>
                <c:pt idx="465">
                  <c:v>32.314</c:v>
                </c:pt>
                <c:pt idx="466">
                  <c:v>31.821000000000002</c:v>
                </c:pt>
                <c:pt idx="467">
                  <c:v>31.952999999999999</c:v>
                </c:pt>
                <c:pt idx="468">
                  <c:v>29.785</c:v>
                </c:pt>
                <c:pt idx="469">
                  <c:v>30.175999999999998</c:v>
                </c:pt>
                <c:pt idx="470">
                  <c:v>29.710999999999999</c:v>
                </c:pt>
                <c:pt idx="471">
                  <c:v>29.126999999999999</c:v>
                </c:pt>
                <c:pt idx="472">
                  <c:v>27.785</c:v>
                </c:pt>
                <c:pt idx="473">
                  <c:v>25.452000000000002</c:v>
                </c:pt>
                <c:pt idx="474">
                  <c:v>24.52</c:v>
                </c:pt>
                <c:pt idx="475">
                  <c:v>24.562000000000001</c:v>
                </c:pt>
                <c:pt idx="476">
                  <c:v>24.681000000000001</c:v>
                </c:pt>
                <c:pt idx="477">
                  <c:v>26.852</c:v>
                </c:pt>
                <c:pt idx="478">
                  <c:v>23.103000000000002</c:v>
                </c:pt>
                <c:pt idx="479">
                  <c:v>23.689</c:v>
                </c:pt>
                <c:pt idx="480">
                  <c:v>28.478000000000002</c:v>
                </c:pt>
                <c:pt idx="481">
                  <c:v>24.86</c:v>
                </c:pt>
                <c:pt idx="482">
                  <c:v>26.331</c:v>
                </c:pt>
                <c:pt idx="483">
                  <c:v>26.945</c:v>
                </c:pt>
                <c:pt idx="484">
                  <c:v>32.048999999999999</c:v>
                </c:pt>
                <c:pt idx="485">
                  <c:v>31.036000000000001</c:v>
                </c:pt>
                <c:pt idx="486">
                  <c:v>36.051000000000002</c:v>
                </c:pt>
                <c:pt idx="487">
                  <c:v>38.311999999999998</c:v>
                </c:pt>
                <c:pt idx="488">
                  <c:v>41.145000000000003</c:v>
                </c:pt>
                <c:pt idx="489">
                  <c:v>35.008000000000003</c:v>
                </c:pt>
                <c:pt idx="490">
                  <c:v>34.898000000000003</c:v>
                </c:pt>
                <c:pt idx="491">
                  <c:v>38.707999999999998</c:v>
                </c:pt>
                <c:pt idx="492">
                  <c:v>36.743000000000002</c:v>
                </c:pt>
                <c:pt idx="493">
                  <c:v>34.097000000000001</c:v>
                </c:pt>
                <c:pt idx="494">
                  <c:v>32.506999999999998</c:v>
                </c:pt>
                <c:pt idx="495">
                  <c:v>31.975000000000001</c:v>
                </c:pt>
                <c:pt idx="496">
                  <c:v>34.506</c:v>
                </c:pt>
                <c:pt idx="497">
                  <c:v>34.125</c:v>
                </c:pt>
                <c:pt idx="498">
                  <c:v>35.18</c:v>
                </c:pt>
                <c:pt idx="499">
                  <c:v>37.103000000000002</c:v>
                </c:pt>
                <c:pt idx="500">
                  <c:v>33.929000000000002</c:v>
                </c:pt>
                <c:pt idx="501">
                  <c:v>35.409999999999997</c:v>
                </c:pt>
                <c:pt idx="502">
                  <c:v>34.372999999999998</c:v>
                </c:pt>
                <c:pt idx="503">
                  <c:v>32.347999999999999</c:v>
                </c:pt>
                <c:pt idx="504">
                  <c:v>33.478000000000002</c:v>
                </c:pt>
                <c:pt idx="505">
                  <c:v>30.227</c:v>
                </c:pt>
                <c:pt idx="506">
                  <c:v>29.061</c:v>
                </c:pt>
                <c:pt idx="507">
                  <c:v>26.638999999999999</c:v>
                </c:pt>
                <c:pt idx="508">
                  <c:v>26.606999999999999</c:v>
                </c:pt>
                <c:pt idx="509">
                  <c:v>25.957000000000001</c:v>
                </c:pt>
                <c:pt idx="510">
                  <c:v>25.100999999999999</c:v>
                </c:pt>
                <c:pt idx="511">
                  <c:v>27.068999999999999</c:v>
                </c:pt>
                <c:pt idx="512">
                  <c:v>26.963000000000001</c:v>
                </c:pt>
                <c:pt idx="513">
                  <c:v>28.018000000000001</c:v>
                </c:pt>
                <c:pt idx="514">
                  <c:v>28.164000000000001</c:v>
                </c:pt>
                <c:pt idx="515">
                  <c:v>30.556999999999999</c:v>
                </c:pt>
                <c:pt idx="516">
                  <c:v>32.648000000000003</c:v>
                </c:pt>
                <c:pt idx="517">
                  <c:v>29.274999999999999</c:v>
                </c:pt>
                <c:pt idx="518">
                  <c:v>28.434000000000001</c:v>
                </c:pt>
                <c:pt idx="519">
                  <c:v>25.841000000000001</c:v>
                </c:pt>
                <c:pt idx="520">
                  <c:v>28.366</c:v>
                </c:pt>
                <c:pt idx="521">
                  <c:v>27.123000000000001</c:v>
                </c:pt>
                <c:pt idx="522">
                  <c:v>28.742000000000001</c:v>
                </c:pt>
                <c:pt idx="523">
                  <c:v>30.472999999999999</c:v>
                </c:pt>
                <c:pt idx="524">
                  <c:v>28.853000000000002</c:v>
                </c:pt>
                <c:pt idx="525">
                  <c:v>30.486999999999998</c:v>
                </c:pt>
                <c:pt idx="526">
                  <c:v>31.065999999999999</c:v>
                </c:pt>
                <c:pt idx="527">
                  <c:v>39.823</c:v>
                </c:pt>
                <c:pt idx="528">
                  <c:v>37.055999999999997</c:v>
                </c:pt>
                <c:pt idx="529">
                  <c:v>35.299999999999997</c:v>
                </c:pt>
                <c:pt idx="530">
                  <c:v>34.433999999999997</c:v>
                </c:pt>
                <c:pt idx="531">
                  <c:v>38.813000000000002</c:v>
                </c:pt>
                <c:pt idx="532">
                  <c:v>37.783999999999999</c:v>
                </c:pt>
                <c:pt idx="533">
                  <c:v>36.825000000000003</c:v>
                </c:pt>
                <c:pt idx="534">
                  <c:v>36.409999999999997</c:v>
                </c:pt>
                <c:pt idx="535">
                  <c:v>40.781999999999996</c:v>
                </c:pt>
                <c:pt idx="536">
                  <c:v>42.908000000000001</c:v>
                </c:pt>
                <c:pt idx="537">
                  <c:v>36.786000000000001</c:v>
                </c:pt>
                <c:pt idx="538">
                  <c:v>31.937999999999999</c:v>
                </c:pt>
                <c:pt idx="539">
                  <c:v>34.777000000000001</c:v>
                </c:pt>
                <c:pt idx="540">
                  <c:v>38.414000000000001</c:v>
                </c:pt>
                <c:pt idx="541">
                  <c:v>35.195</c:v>
                </c:pt>
                <c:pt idx="542">
                  <c:v>35.991999999999997</c:v>
                </c:pt>
                <c:pt idx="543">
                  <c:v>35.029000000000003</c:v>
                </c:pt>
                <c:pt idx="544">
                  <c:v>35.616999999999997</c:v>
                </c:pt>
                <c:pt idx="545">
                  <c:v>33.570999999999998</c:v>
                </c:pt>
                <c:pt idx="546">
                  <c:v>34.448999999999998</c:v>
                </c:pt>
                <c:pt idx="547">
                  <c:v>31.074999999999999</c:v>
                </c:pt>
                <c:pt idx="548">
                  <c:v>32.755000000000003</c:v>
                </c:pt>
                <c:pt idx="549">
                  <c:v>34.508000000000003</c:v>
                </c:pt>
                <c:pt idx="550">
                  <c:v>35.847999999999999</c:v>
                </c:pt>
                <c:pt idx="551">
                  <c:v>34.701000000000001</c:v>
                </c:pt>
                <c:pt idx="552">
                  <c:v>36.817</c:v>
                </c:pt>
                <c:pt idx="553">
                  <c:v>35.521000000000001</c:v>
                </c:pt>
                <c:pt idx="554">
                  <c:v>36.482999999999997</c:v>
                </c:pt>
                <c:pt idx="555">
                  <c:v>34.475000000000001</c:v>
                </c:pt>
                <c:pt idx="556">
                  <c:v>36.781999999999996</c:v>
                </c:pt>
                <c:pt idx="557">
                  <c:v>37.283999999999999</c:v>
                </c:pt>
                <c:pt idx="558">
                  <c:v>39.104999999999997</c:v>
                </c:pt>
                <c:pt idx="559">
                  <c:v>39.790999999999997</c:v>
                </c:pt>
                <c:pt idx="560">
                  <c:v>44.442</c:v>
                </c:pt>
                <c:pt idx="561">
                  <c:v>40.322000000000003</c:v>
                </c:pt>
                <c:pt idx="562">
                  <c:v>39.295999999999999</c:v>
                </c:pt>
                <c:pt idx="563">
                  <c:v>39.735999999999997</c:v>
                </c:pt>
                <c:pt idx="564">
                  <c:v>41.859000000000002</c:v>
                </c:pt>
              </c:numCache>
            </c:numRef>
          </c:val>
          <c:smooth val="0"/>
          <c:extLst>
            <c:ext xmlns:c16="http://schemas.microsoft.com/office/drawing/2014/chart" uri="{C3380CC4-5D6E-409C-BE32-E72D297353CC}">
              <c16:uniqueId val="{00000008-BD6F-474E-85D3-BBA2EF907C50}"/>
            </c:ext>
          </c:extLst>
        </c:ser>
        <c:ser>
          <c:idx val="0"/>
          <c:order val="1"/>
          <c:tx>
            <c:strRef>
              <c:f>'3_ábra_chart'!$H$11</c:f>
              <c:strCache>
                <c:ptCount val="1"/>
                <c:pt idx="0">
                  <c:v>Brent nyersolaj</c:v>
                </c:pt>
              </c:strCache>
            </c:strRef>
          </c:tx>
          <c:spPr>
            <a:ln w="38100" cap="rnd">
              <a:solidFill>
                <a:srgbClr val="C00000"/>
              </a:solidFill>
              <a:round/>
            </a:ln>
            <a:effectLst/>
          </c:spPr>
          <c:marker>
            <c:symbol val="none"/>
          </c:marker>
          <c:cat>
            <c:numRef>
              <c:f>'3_ábra_chart'!$F$13:$F$576</c:f>
              <c:numCache>
                <c:formatCode>m/d/yyyy</c:formatCode>
                <c:ptCount val="564"/>
                <c:pt idx="0">
                  <c:v>44411</c:v>
                </c:pt>
                <c:pt idx="1">
                  <c:v>44412</c:v>
                </c:pt>
                <c:pt idx="2">
                  <c:v>44413</c:v>
                </c:pt>
                <c:pt idx="3">
                  <c:v>44414</c:v>
                </c:pt>
                <c:pt idx="4">
                  <c:v>44417</c:v>
                </c:pt>
                <c:pt idx="5">
                  <c:v>44418</c:v>
                </c:pt>
                <c:pt idx="6">
                  <c:v>44419</c:v>
                </c:pt>
                <c:pt idx="7">
                  <c:v>44420</c:v>
                </c:pt>
                <c:pt idx="8">
                  <c:v>44421</c:v>
                </c:pt>
                <c:pt idx="9">
                  <c:v>44424</c:v>
                </c:pt>
                <c:pt idx="10">
                  <c:v>44425</c:v>
                </c:pt>
                <c:pt idx="11">
                  <c:v>44426</c:v>
                </c:pt>
                <c:pt idx="12">
                  <c:v>44427</c:v>
                </c:pt>
                <c:pt idx="13">
                  <c:v>44428</c:v>
                </c:pt>
                <c:pt idx="14">
                  <c:v>44431</c:v>
                </c:pt>
                <c:pt idx="15">
                  <c:v>44432</c:v>
                </c:pt>
                <c:pt idx="16">
                  <c:v>44433</c:v>
                </c:pt>
                <c:pt idx="17">
                  <c:v>44434</c:v>
                </c:pt>
                <c:pt idx="18">
                  <c:v>44435</c:v>
                </c:pt>
                <c:pt idx="19">
                  <c:v>44438</c:v>
                </c:pt>
                <c:pt idx="20">
                  <c:v>44439</c:v>
                </c:pt>
                <c:pt idx="21">
                  <c:v>44440</c:v>
                </c:pt>
                <c:pt idx="22">
                  <c:v>44441</c:v>
                </c:pt>
                <c:pt idx="23">
                  <c:v>44442</c:v>
                </c:pt>
                <c:pt idx="24">
                  <c:v>44445</c:v>
                </c:pt>
                <c:pt idx="25">
                  <c:v>44446</c:v>
                </c:pt>
                <c:pt idx="26">
                  <c:v>44447</c:v>
                </c:pt>
                <c:pt idx="27">
                  <c:v>44448</c:v>
                </c:pt>
                <c:pt idx="28">
                  <c:v>44449</c:v>
                </c:pt>
                <c:pt idx="29">
                  <c:v>44452</c:v>
                </c:pt>
                <c:pt idx="30">
                  <c:v>44453</c:v>
                </c:pt>
                <c:pt idx="31">
                  <c:v>44454</c:v>
                </c:pt>
                <c:pt idx="32">
                  <c:v>44455</c:v>
                </c:pt>
                <c:pt idx="33">
                  <c:v>44456</c:v>
                </c:pt>
                <c:pt idx="34">
                  <c:v>44459</c:v>
                </c:pt>
                <c:pt idx="35">
                  <c:v>44460</c:v>
                </c:pt>
                <c:pt idx="36">
                  <c:v>44461</c:v>
                </c:pt>
                <c:pt idx="37">
                  <c:v>44462</c:v>
                </c:pt>
                <c:pt idx="38">
                  <c:v>44463</c:v>
                </c:pt>
                <c:pt idx="39">
                  <c:v>44466</c:v>
                </c:pt>
                <c:pt idx="40">
                  <c:v>44467</c:v>
                </c:pt>
                <c:pt idx="41">
                  <c:v>44468</c:v>
                </c:pt>
                <c:pt idx="42">
                  <c:v>44469</c:v>
                </c:pt>
                <c:pt idx="43">
                  <c:v>44470</c:v>
                </c:pt>
                <c:pt idx="44">
                  <c:v>44473</c:v>
                </c:pt>
                <c:pt idx="45">
                  <c:v>44474</c:v>
                </c:pt>
                <c:pt idx="46">
                  <c:v>44475</c:v>
                </c:pt>
                <c:pt idx="47">
                  <c:v>44476</c:v>
                </c:pt>
                <c:pt idx="48">
                  <c:v>44477</c:v>
                </c:pt>
                <c:pt idx="49">
                  <c:v>44480</c:v>
                </c:pt>
                <c:pt idx="50">
                  <c:v>44481</c:v>
                </c:pt>
                <c:pt idx="51">
                  <c:v>44482</c:v>
                </c:pt>
                <c:pt idx="52">
                  <c:v>44483</c:v>
                </c:pt>
                <c:pt idx="53">
                  <c:v>44484</c:v>
                </c:pt>
                <c:pt idx="54">
                  <c:v>44487</c:v>
                </c:pt>
                <c:pt idx="55">
                  <c:v>44488</c:v>
                </c:pt>
                <c:pt idx="56">
                  <c:v>44489</c:v>
                </c:pt>
                <c:pt idx="57">
                  <c:v>44490</c:v>
                </c:pt>
                <c:pt idx="58">
                  <c:v>44491</c:v>
                </c:pt>
                <c:pt idx="59">
                  <c:v>44494</c:v>
                </c:pt>
                <c:pt idx="60">
                  <c:v>44495</c:v>
                </c:pt>
                <c:pt idx="61">
                  <c:v>44496</c:v>
                </c:pt>
                <c:pt idx="62">
                  <c:v>44497</c:v>
                </c:pt>
                <c:pt idx="63">
                  <c:v>44498</c:v>
                </c:pt>
                <c:pt idx="64">
                  <c:v>44501</c:v>
                </c:pt>
                <c:pt idx="65">
                  <c:v>44502</c:v>
                </c:pt>
                <c:pt idx="66">
                  <c:v>44503</c:v>
                </c:pt>
                <c:pt idx="67">
                  <c:v>44504</c:v>
                </c:pt>
                <c:pt idx="68">
                  <c:v>44505</c:v>
                </c:pt>
                <c:pt idx="69">
                  <c:v>44508</c:v>
                </c:pt>
                <c:pt idx="70">
                  <c:v>44509</c:v>
                </c:pt>
                <c:pt idx="71">
                  <c:v>44510</c:v>
                </c:pt>
                <c:pt idx="72">
                  <c:v>44511</c:v>
                </c:pt>
                <c:pt idx="73">
                  <c:v>44512</c:v>
                </c:pt>
                <c:pt idx="74">
                  <c:v>44515</c:v>
                </c:pt>
                <c:pt idx="75">
                  <c:v>44516</c:v>
                </c:pt>
                <c:pt idx="76">
                  <c:v>44517</c:v>
                </c:pt>
                <c:pt idx="77">
                  <c:v>44518</c:v>
                </c:pt>
                <c:pt idx="78">
                  <c:v>44519</c:v>
                </c:pt>
                <c:pt idx="79">
                  <c:v>44522</c:v>
                </c:pt>
                <c:pt idx="80">
                  <c:v>44523</c:v>
                </c:pt>
                <c:pt idx="81">
                  <c:v>44524</c:v>
                </c:pt>
                <c:pt idx="82">
                  <c:v>44525</c:v>
                </c:pt>
                <c:pt idx="83">
                  <c:v>44526</c:v>
                </c:pt>
                <c:pt idx="84">
                  <c:v>44529</c:v>
                </c:pt>
                <c:pt idx="85">
                  <c:v>44530</c:v>
                </c:pt>
                <c:pt idx="86">
                  <c:v>44531</c:v>
                </c:pt>
                <c:pt idx="87">
                  <c:v>44532</c:v>
                </c:pt>
                <c:pt idx="88">
                  <c:v>44533</c:v>
                </c:pt>
                <c:pt idx="89">
                  <c:v>44536</c:v>
                </c:pt>
                <c:pt idx="90">
                  <c:v>44537</c:v>
                </c:pt>
                <c:pt idx="91">
                  <c:v>44538</c:v>
                </c:pt>
                <c:pt idx="92">
                  <c:v>44539</c:v>
                </c:pt>
                <c:pt idx="93">
                  <c:v>44540</c:v>
                </c:pt>
                <c:pt idx="94">
                  <c:v>44543</c:v>
                </c:pt>
                <c:pt idx="95">
                  <c:v>44544</c:v>
                </c:pt>
                <c:pt idx="96">
                  <c:v>44545</c:v>
                </c:pt>
                <c:pt idx="97">
                  <c:v>44546</c:v>
                </c:pt>
                <c:pt idx="98">
                  <c:v>44547</c:v>
                </c:pt>
                <c:pt idx="99">
                  <c:v>44550</c:v>
                </c:pt>
                <c:pt idx="100">
                  <c:v>44551</c:v>
                </c:pt>
                <c:pt idx="101">
                  <c:v>44552</c:v>
                </c:pt>
                <c:pt idx="102">
                  <c:v>44553</c:v>
                </c:pt>
                <c:pt idx="103">
                  <c:v>44554</c:v>
                </c:pt>
                <c:pt idx="104">
                  <c:v>44557</c:v>
                </c:pt>
                <c:pt idx="105">
                  <c:v>44558</c:v>
                </c:pt>
                <c:pt idx="106">
                  <c:v>44559</c:v>
                </c:pt>
                <c:pt idx="107">
                  <c:v>44560</c:v>
                </c:pt>
                <c:pt idx="108">
                  <c:v>44561</c:v>
                </c:pt>
                <c:pt idx="109">
                  <c:v>44564</c:v>
                </c:pt>
                <c:pt idx="110">
                  <c:v>44565</c:v>
                </c:pt>
                <c:pt idx="111">
                  <c:v>44566</c:v>
                </c:pt>
                <c:pt idx="112">
                  <c:v>44567</c:v>
                </c:pt>
                <c:pt idx="113">
                  <c:v>44568</c:v>
                </c:pt>
                <c:pt idx="114">
                  <c:v>44571</c:v>
                </c:pt>
                <c:pt idx="115">
                  <c:v>44572</c:v>
                </c:pt>
                <c:pt idx="116">
                  <c:v>44573</c:v>
                </c:pt>
                <c:pt idx="117">
                  <c:v>44574</c:v>
                </c:pt>
                <c:pt idx="118">
                  <c:v>44575</c:v>
                </c:pt>
                <c:pt idx="119">
                  <c:v>44578</c:v>
                </c:pt>
                <c:pt idx="120">
                  <c:v>44579</c:v>
                </c:pt>
                <c:pt idx="121">
                  <c:v>44580</c:v>
                </c:pt>
                <c:pt idx="122">
                  <c:v>44581</c:v>
                </c:pt>
                <c:pt idx="123">
                  <c:v>44582</c:v>
                </c:pt>
                <c:pt idx="124">
                  <c:v>44585</c:v>
                </c:pt>
                <c:pt idx="125">
                  <c:v>44586</c:v>
                </c:pt>
                <c:pt idx="126">
                  <c:v>44587</c:v>
                </c:pt>
                <c:pt idx="127">
                  <c:v>44588</c:v>
                </c:pt>
                <c:pt idx="128">
                  <c:v>44589</c:v>
                </c:pt>
                <c:pt idx="129">
                  <c:v>44592</c:v>
                </c:pt>
                <c:pt idx="130">
                  <c:v>44593</c:v>
                </c:pt>
                <c:pt idx="131">
                  <c:v>44594</c:v>
                </c:pt>
                <c:pt idx="132">
                  <c:v>44595</c:v>
                </c:pt>
                <c:pt idx="133">
                  <c:v>44596</c:v>
                </c:pt>
                <c:pt idx="134">
                  <c:v>44599</c:v>
                </c:pt>
                <c:pt idx="135">
                  <c:v>44600</c:v>
                </c:pt>
                <c:pt idx="136">
                  <c:v>44601</c:v>
                </c:pt>
                <c:pt idx="137">
                  <c:v>44602</c:v>
                </c:pt>
                <c:pt idx="138">
                  <c:v>44603</c:v>
                </c:pt>
                <c:pt idx="139">
                  <c:v>44606</c:v>
                </c:pt>
                <c:pt idx="140">
                  <c:v>44607</c:v>
                </c:pt>
                <c:pt idx="141">
                  <c:v>44608</c:v>
                </c:pt>
                <c:pt idx="142">
                  <c:v>44609</c:v>
                </c:pt>
                <c:pt idx="143">
                  <c:v>44610</c:v>
                </c:pt>
                <c:pt idx="144">
                  <c:v>44613</c:v>
                </c:pt>
                <c:pt idx="145">
                  <c:v>44614</c:v>
                </c:pt>
                <c:pt idx="146">
                  <c:v>44615</c:v>
                </c:pt>
                <c:pt idx="147">
                  <c:v>44616</c:v>
                </c:pt>
                <c:pt idx="148">
                  <c:v>44617</c:v>
                </c:pt>
                <c:pt idx="149">
                  <c:v>44620</c:v>
                </c:pt>
                <c:pt idx="150">
                  <c:v>44621</c:v>
                </c:pt>
                <c:pt idx="151">
                  <c:v>44622</c:v>
                </c:pt>
                <c:pt idx="152">
                  <c:v>44623</c:v>
                </c:pt>
                <c:pt idx="153">
                  <c:v>44624</c:v>
                </c:pt>
                <c:pt idx="154">
                  <c:v>44627</c:v>
                </c:pt>
                <c:pt idx="155">
                  <c:v>44628</c:v>
                </c:pt>
                <c:pt idx="156">
                  <c:v>44629</c:v>
                </c:pt>
                <c:pt idx="157">
                  <c:v>44630</c:v>
                </c:pt>
                <c:pt idx="158">
                  <c:v>44631</c:v>
                </c:pt>
                <c:pt idx="159">
                  <c:v>44634</c:v>
                </c:pt>
                <c:pt idx="160">
                  <c:v>44635</c:v>
                </c:pt>
                <c:pt idx="161">
                  <c:v>44636</c:v>
                </c:pt>
                <c:pt idx="162">
                  <c:v>44637</c:v>
                </c:pt>
                <c:pt idx="163">
                  <c:v>44638</c:v>
                </c:pt>
                <c:pt idx="164">
                  <c:v>44641</c:v>
                </c:pt>
                <c:pt idx="165">
                  <c:v>44642</c:v>
                </c:pt>
                <c:pt idx="166">
                  <c:v>44643</c:v>
                </c:pt>
                <c:pt idx="167">
                  <c:v>44644</c:v>
                </c:pt>
                <c:pt idx="168">
                  <c:v>44645</c:v>
                </c:pt>
                <c:pt idx="169">
                  <c:v>44648</c:v>
                </c:pt>
                <c:pt idx="170">
                  <c:v>44649</c:v>
                </c:pt>
                <c:pt idx="171">
                  <c:v>44650</c:v>
                </c:pt>
                <c:pt idx="172">
                  <c:v>44651</c:v>
                </c:pt>
                <c:pt idx="173">
                  <c:v>44652</c:v>
                </c:pt>
                <c:pt idx="174">
                  <c:v>44655</c:v>
                </c:pt>
                <c:pt idx="175">
                  <c:v>44656</c:v>
                </c:pt>
                <c:pt idx="176">
                  <c:v>44657</c:v>
                </c:pt>
                <c:pt idx="177">
                  <c:v>44658</c:v>
                </c:pt>
                <c:pt idx="178">
                  <c:v>44659</c:v>
                </c:pt>
                <c:pt idx="179">
                  <c:v>44662</c:v>
                </c:pt>
                <c:pt idx="180">
                  <c:v>44663</c:v>
                </c:pt>
                <c:pt idx="181">
                  <c:v>44664</c:v>
                </c:pt>
                <c:pt idx="182">
                  <c:v>44665</c:v>
                </c:pt>
                <c:pt idx="183">
                  <c:v>44666</c:v>
                </c:pt>
                <c:pt idx="184">
                  <c:v>44669</c:v>
                </c:pt>
                <c:pt idx="185">
                  <c:v>44670</c:v>
                </c:pt>
                <c:pt idx="186">
                  <c:v>44671</c:v>
                </c:pt>
                <c:pt idx="187">
                  <c:v>44672</c:v>
                </c:pt>
                <c:pt idx="188">
                  <c:v>44673</c:v>
                </c:pt>
                <c:pt idx="189">
                  <c:v>44676</c:v>
                </c:pt>
                <c:pt idx="190">
                  <c:v>44677</c:v>
                </c:pt>
                <c:pt idx="191">
                  <c:v>44678</c:v>
                </c:pt>
                <c:pt idx="192">
                  <c:v>44679</c:v>
                </c:pt>
                <c:pt idx="193">
                  <c:v>44680</c:v>
                </c:pt>
                <c:pt idx="194">
                  <c:v>44683</c:v>
                </c:pt>
                <c:pt idx="195">
                  <c:v>44684</c:v>
                </c:pt>
                <c:pt idx="196">
                  <c:v>44685</c:v>
                </c:pt>
                <c:pt idx="197">
                  <c:v>44686</c:v>
                </c:pt>
                <c:pt idx="198">
                  <c:v>44687</c:v>
                </c:pt>
                <c:pt idx="199">
                  <c:v>44690</c:v>
                </c:pt>
                <c:pt idx="200">
                  <c:v>44691</c:v>
                </c:pt>
                <c:pt idx="201">
                  <c:v>44692</c:v>
                </c:pt>
                <c:pt idx="202">
                  <c:v>44693</c:v>
                </c:pt>
                <c:pt idx="203">
                  <c:v>44694</c:v>
                </c:pt>
                <c:pt idx="204">
                  <c:v>44697</c:v>
                </c:pt>
                <c:pt idx="205">
                  <c:v>44698</c:v>
                </c:pt>
                <c:pt idx="206">
                  <c:v>44699</c:v>
                </c:pt>
                <c:pt idx="207">
                  <c:v>44700</c:v>
                </c:pt>
                <c:pt idx="208">
                  <c:v>44701</c:v>
                </c:pt>
                <c:pt idx="209">
                  <c:v>44704</c:v>
                </c:pt>
                <c:pt idx="210">
                  <c:v>44705</c:v>
                </c:pt>
                <c:pt idx="211">
                  <c:v>44706</c:v>
                </c:pt>
                <c:pt idx="212">
                  <c:v>44707</c:v>
                </c:pt>
                <c:pt idx="213">
                  <c:v>44708</c:v>
                </c:pt>
                <c:pt idx="214">
                  <c:v>44711</c:v>
                </c:pt>
                <c:pt idx="215">
                  <c:v>44712</c:v>
                </c:pt>
                <c:pt idx="216">
                  <c:v>44713</c:v>
                </c:pt>
                <c:pt idx="217">
                  <c:v>44714</c:v>
                </c:pt>
                <c:pt idx="218">
                  <c:v>44715</c:v>
                </c:pt>
                <c:pt idx="219">
                  <c:v>44718</c:v>
                </c:pt>
                <c:pt idx="220">
                  <c:v>44719</c:v>
                </c:pt>
                <c:pt idx="221">
                  <c:v>44720</c:v>
                </c:pt>
                <c:pt idx="222">
                  <c:v>44721</c:v>
                </c:pt>
                <c:pt idx="223">
                  <c:v>44722</c:v>
                </c:pt>
                <c:pt idx="224">
                  <c:v>44725</c:v>
                </c:pt>
                <c:pt idx="225">
                  <c:v>44726</c:v>
                </c:pt>
                <c:pt idx="226">
                  <c:v>44727</c:v>
                </c:pt>
                <c:pt idx="227">
                  <c:v>44728</c:v>
                </c:pt>
                <c:pt idx="228">
                  <c:v>44729</c:v>
                </c:pt>
                <c:pt idx="229">
                  <c:v>44732</c:v>
                </c:pt>
                <c:pt idx="230">
                  <c:v>44733</c:v>
                </c:pt>
                <c:pt idx="231">
                  <c:v>44734</c:v>
                </c:pt>
                <c:pt idx="232">
                  <c:v>44735</c:v>
                </c:pt>
                <c:pt idx="233">
                  <c:v>44736</c:v>
                </c:pt>
                <c:pt idx="234">
                  <c:v>44739</c:v>
                </c:pt>
                <c:pt idx="235">
                  <c:v>44740</c:v>
                </c:pt>
                <c:pt idx="236">
                  <c:v>44741</c:v>
                </c:pt>
                <c:pt idx="237">
                  <c:v>44742</c:v>
                </c:pt>
                <c:pt idx="238">
                  <c:v>44743</c:v>
                </c:pt>
                <c:pt idx="239">
                  <c:v>44746</c:v>
                </c:pt>
                <c:pt idx="240">
                  <c:v>44747</c:v>
                </c:pt>
                <c:pt idx="241">
                  <c:v>44748</c:v>
                </c:pt>
                <c:pt idx="242">
                  <c:v>44749</c:v>
                </c:pt>
                <c:pt idx="243">
                  <c:v>44750</c:v>
                </c:pt>
                <c:pt idx="244">
                  <c:v>44753</c:v>
                </c:pt>
                <c:pt idx="245">
                  <c:v>44754</c:v>
                </c:pt>
                <c:pt idx="246">
                  <c:v>44755</c:v>
                </c:pt>
                <c:pt idx="247">
                  <c:v>44756</c:v>
                </c:pt>
                <c:pt idx="248">
                  <c:v>44757</c:v>
                </c:pt>
                <c:pt idx="249">
                  <c:v>44760</c:v>
                </c:pt>
                <c:pt idx="250">
                  <c:v>44761</c:v>
                </c:pt>
                <c:pt idx="251">
                  <c:v>44762</c:v>
                </c:pt>
                <c:pt idx="252">
                  <c:v>44763</c:v>
                </c:pt>
                <c:pt idx="253">
                  <c:v>44764</c:v>
                </c:pt>
                <c:pt idx="254">
                  <c:v>44767</c:v>
                </c:pt>
                <c:pt idx="255">
                  <c:v>44768</c:v>
                </c:pt>
                <c:pt idx="256">
                  <c:v>44769</c:v>
                </c:pt>
                <c:pt idx="257">
                  <c:v>44770</c:v>
                </c:pt>
                <c:pt idx="258">
                  <c:v>44771</c:v>
                </c:pt>
                <c:pt idx="259">
                  <c:v>44774</c:v>
                </c:pt>
                <c:pt idx="260">
                  <c:v>44775</c:v>
                </c:pt>
                <c:pt idx="261">
                  <c:v>44776</c:v>
                </c:pt>
                <c:pt idx="262">
                  <c:v>44777</c:v>
                </c:pt>
                <c:pt idx="263">
                  <c:v>44778</c:v>
                </c:pt>
                <c:pt idx="264">
                  <c:v>44781</c:v>
                </c:pt>
                <c:pt idx="265">
                  <c:v>44782</c:v>
                </c:pt>
                <c:pt idx="266">
                  <c:v>44783</c:v>
                </c:pt>
                <c:pt idx="267">
                  <c:v>44784</c:v>
                </c:pt>
                <c:pt idx="268">
                  <c:v>44785</c:v>
                </c:pt>
                <c:pt idx="269">
                  <c:v>44788</c:v>
                </c:pt>
                <c:pt idx="270">
                  <c:v>44789</c:v>
                </c:pt>
                <c:pt idx="271">
                  <c:v>44790</c:v>
                </c:pt>
                <c:pt idx="272">
                  <c:v>44791</c:v>
                </c:pt>
                <c:pt idx="273">
                  <c:v>44792</c:v>
                </c:pt>
                <c:pt idx="274">
                  <c:v>44795</c:v>
                </c:pt>
                <c:pt idx="275">
                  <c:v>44796</c:v>
                </c:pt>
                <c:pt idx="276">
                  <c:v>44797</c:v>
                </c:pt>
                <c:pt idx="277">
                  <c:v>44798</c:v>
                </c:pt>
                <c:pt idx="278">
                  <c:v>44799</c:v>
                </c:pt>
                <c:pt idx="279">
                  <c:v>44802</c:v>
                </c:pt>
                <c:pt idx="280">
                  <c:v>44803</c:v>
                </c:pt>
                <c:pt idx="281">
                  <c:v>44804</c:v>
                </c:pt>
                <c:pt idx="282">
                  <c:v>44805</c:v>
                </c:pt>
                <c:pt idx="283">
                  <c:v>44806</c:v>
                </c:pt>
                <c:pt idx="284">
                  <c:v>44809</c:v>
                </c:pt>
                <c:pt idx="285">
                  <c:v>44810</c:v>
                </c:pt>
                <c:pt idx="286">
                  <c:v>44811</c:v>
                </c:pt>
                <c:pt idx="287">
                  <c:v>44812</c:v>
                </c:pt>
                <c:pt idx="288">
                  <c:v>44813</c:v>
                </c:pt>
                <c:pt idx="289">
                  <c:v>44816</c:v>
                </c:pt>
                <c:pt idx="290">
                  <c:v>44817</c:v>
                </c:pt>
                <c:pt idx="291">
                  <c:v>44818</c:v>
                </c:pt>
                <c:pt idx="292">
                  <c:v>44819</c:v>
                </c:pt>
                <c:pt idx="293">
                  <c:v>44820</c:v>
                </c:pt>
                <c:pt idx="294">
                  <c:v>44823</c:v>
                </c:pt>
                <c:pt idx="295">
                  <c:v>44824</c:v>
                </c:pt>
                <c:pt idx="296">
                  <c:v>44825</c:v>
                </c:pt>
                <c:pt idx="297">
                  <c:v>44826</c:v>
                </c:pt>
                <c:pt idx="298">
                  <c:v>44827</c:v>
                </c:pt>
                <c:pt idx="299">
                  <c:v>44830</c:v>
                </c:pt>
                <c:pt idx="300">
                  <c:v>44831</c:v>
                </c:pt>
                <c:pt idx="301">
                  <c:v>44832</c:v>
                </c:pt>
                <c:pt idx="302">
                  <c:v>44833</c:v>
                </c:pt>
                <c:pt idx="303">
                  <c:v>44834</c:v>
                </c:pt>
                <c:pt idx="304">
                  <c:v>44837</c:v>
                </c:pt>
                <c:pt idx="305">
                  <c:v>44838</c:v>
                </c:pt>
                <c:pt idx="306">
                  <c:v>44839</c:v>
                </c:pt>
                <c:pt idx="307">
                  <c:v>44840</c:v>
                </c:pt>
                <c:pt idx="308">
                  <c:v>44841</c:v>
                </c:pt>
                <c:pt idx="309">
                  <c:v>44844</c:v>
                </c:pt>
                <c:pt idx="310">
                  <c:v>44845</c:v>
                </c:pt>
                <c:pt idx="311">
                  <c:v>44846</c:v>
                </c:pt>
                <c:pt idx="312">
                  <c:v>44847</c:v>
                </c:pt>
                <c:pt idx="313">
                  <c:v>44848</c:v>
                </c:pt>
                <c:pt idx="314">
                  <c:v>44851</c:v>
                </c:pt>
                <c:pt idx="315">
                  <c:v>44852</c:v>
                </c:pt>
                <c:pt idx="316">
                  <c:v>44853</c:v>
                </c:pt>
                <c:pt idx="317">
                  <c:v>44854</c:v>
                </c:pt>
                <c:pt idx="318">
                  <c:v>44855</c:v>
                </c:pt>
                <c:pt idx="319">
                  <c:v>44858</c:v>
                </c:pt>
                <c:pt idx="320">
                  <c:v>44859</c:v>
                </c:pt>
                <c:pt idx="321">
                  <c:v>44860</c:v>
                </c:pt>
                <c:pt idx="322">
                  <c:v>44861</c:v>
                </c:pt>
                <c:pt idx="323">
                  <c:v>44862</c:v>
                </c:pt>
                <c:pt idx="324">
                  <c:v>44865</c:v>
                </c:pt>
                <c:pt idx="325">
                  <c:v>44866</c:v>
                </c:pt>
                <c:pt idx="326">
                  <c:v>44867</c:v>
                </c:pt>
                <c:pt idx="327">
                  <c:v>44868</c:v>
                </c:pt>
                <c:pt idx="328">
                  <c:v>44869</c:v>
                </c:pt>
                <c:pt idx="329">
                  <c:v>44872</c:v>
                </c:pt>
                <c:pt idx="330">
                  <c:v>44873</c:v>
                </c:pt>
                <c:pt idx="331">
                  <c:v>44874</c:v>
                </c:pt>
                <c:pt idx="332">
                  <c:v>44875</c:v>
                </c:pt>
                <c:pt idx="333">
                  <c:v>44876</c:v>
                </c:pt>
                <c:pt idx="334">
                  <c:v>44879</c:v>
                </c:pt>
                <c:pt idx="335">
                  <c:v>44880</c:v>
                </c:pt>
                <c:pt idx="336">
                  <c:v>44881</c:v>
                </c:pt>
                <c:pt idx="337">
                  <c:v>44882</c:v>
                </c:pt>
                <c:pt idx="338">
                  <c:v>44883</c:v>
                </c:pt>
                <c:pt idx="339">
                  <c:v>44886</c:v>
                </c:pt>
                <c:pt idx="340">
                  <c:v>44887</c:v>
                </c:pt>
                <c:pt idx="341">
                  <c:v>44888</c:v>
                </c:pt>
                <c:pt idx="342">
                  <c:v>44889</c:v>
                </c:pt>
                <c:pt idx="343">
                  <c:v>44890</c:v>
                </c:pt>
                <c:pt idx="344">
                  <c:v>44893</c:v>
                </c:pt>
                <c:pt idx="345">
                  <c:v>44894</c:v>
                </c:pt>
                <c:pt idx="346">
                  <c:v>44895</c:v>
                </c:pt>
                <c:pt idx="347">
                  <c:v>44896</c:v>
                </c:pt>
                <c:pt idx="348">
                  <c:v>44897</c:v>
                </c:pt>
                <c:pt idx="349">
                  <c:v>44900</c:v>
                </c:pt>
                <c:pt idx="350">
                  <c:v>44901</c:v>
                </c:pt>
                <c:pt idx="351">
                  <c:v>44902</c:v>
                </c:pt>
                <c:pt idx="352">
                  <c:v>44903</c:v>
                </c:pt>
                <c:pt idx="353">
                  <c:v>44904</c:v>
                </c:pt>
                <c:pt idx="354">
                  <c:v>44907</c:v>
                </c:pt>
                <c:pt idx="355">
                  <c:v>44908</c:v>
                </c:pt>
                <c:pt idx="356">
                  <c:v>44909</c:v>
                </c:pt>
                <c:pt idx="357">
                  <c:v>44910</c:v>
                </c:pt>
                <c:pt idx="358">
                  <c:v>44911</c:v>
                </c:pt>
                <c:pt idx="359">
                  <c:v>44914</c:v>
                </c:pt>
                <c:pt idx="360">
                  <c:v>44915</c:v>
                </c:pt>
                <c:pt idx="361">
                  <c:v>44916</c:v>
                </c:pt>
                <c:pt idx="362">
                  <c:v>44917</c:v>
                </c:pt>
                <c:pt idx="363">
                  <c:v>44918</c:v>
                </c:pt>
                <c:pt idx="364">
                  <c:v>44921</c:v>
                </c:pt>
                <c:pt idx="365">
                  <c:v>44922</c:v>
                </c:pt>
                <c:pt idx="366">
                  <c:v>44923</c:v>
                </c:pt>
                <c:pt idx="367">
                  <c:v>44924</c:v>
                </c:pt>
                <c:pt idx="368">
                  <c:v>44925</c:v>
                </c:pt>
                <c:pt idx="369">
                  <c:v>44928</c:v>
                </c:pt>
                <c:pt idx="370">
                  <c:v>44929</c:v>
                </c:pt>
                <c:pt idx="371">
                  <c:v>44930</c:v>
                </c:pt>
                <c:pt idx="372">
                  <c:v>44931</c:v>
                </c:pt>
                <c:pt idx="373">
                  <c:v>44932</c:v>
                </c:pt>
                <c:pt idx="374">
                  <c:v>44935</c:v>
                </c:pt>
                <c:pt idx="375">
                  <c:v>44936</c:v>
                </c:pt>
                <c:pt idx="376">
                  <c:v>44937</c:v>
                </c:pt>
                <c:pt idx="377">
                  <c:v>44938</c:v>
                </c:pt>
                <c:pt idx="378">
                  <c:v>44939</c:v>
                </c:pt>
                <c:pt idx="379">
                  <c:v>44942</c:v>
                </c:pt>
                <c:pt idx="380">
                  <c:v>44943</c:v>
                </c:pt>
                <c:pt idx="381">
                  <c:v>44944</c:v>
                </c:pt>
                <c:pt idx="382">
                  <c:v>44945</c:v>
                </c:pt>
                <c:pt idx="383">
                  <c:v>44946</c:v>
                </c:pt>
                <c:pt idx="384">
                  <c:v>44949</c:v>
                </c:pt>
                <c:pt idx="385">
                  <c:v>44950</c:v>
                </c:pt>
                <c:pt idx="386">
                  <c:v>44951</c:v>
                </c:pt>
                <c:pt idx="387">
                  <c:v>44952</c:v>
                </c:pt>
                <c:pt idx="388">
                  <c:v>44953</c:v>
                </c:pt>
                <c:pt idx="389">
                  <c:v>44956</c:v>
                </c:pt>
                <c:pt idx="390">
                  <c:v>44957</c:v>
                </c:pt>
                <c:pt idx="391">
                  <c:v>44958</c:v>
                </c:pt>
                <c:pt idx="392">
                  <c:v>44959</c:v>
                </c:pt>
                <c:pt idx="393">
                  <c:v>44960</c:v>
                </c:pt>
                <c:pt idx="394">
                  <c:v>44963</c:v>
                </c:pt>
                <c:pt idx="395">
                  <c:v>44964</c:v>
                </c:pt>
                <c:pt idx="396">
                  <c:v>44965</c:v>
                </c:pt>
                <c:pt idx="397">
                  <c:v>44966</c:v>
                </c:pt>
                <c:pt idx="398">
                  <c:v>44967</c:v>
                </c:pt>
                <c:pt idx="399">
                  <c:v>44970</c:v>
                </c:pt>
                <c:pt idx="400">
                  <c:v>44971</c:v>
                </c:pt>
                <c:pt idx="401">
                  <c:v>44972</c:v>
                </c:pt>
                <c:pt idx="402">
                  <c:v>44973</c:v>
                </c:pt>
                <c:pt idx="403">
                  <c:v>44974</c:v>
                </c:pt>
                <c:pt idx="404">
                  <c:v>44977</c:v>
                </c:pt>
                <c:pt idx="405">
                  <c:v>44978</c:v>
                </c:pt>
                <c:pt idx="406">
                  <c:v>44979</c:v>
                </c:pt>
                <c:pt idx="407">
                  <c:v>44980</c:v>
                </c:pt>
                <c:pt idx="408">
                  <c:v>44981</c:v>
                </c:pt>
                <c:pt idx="409">
                  <c:v>44984</c:v>
                </c:pt>
                <c:pt idx="410">
                  <c:v>44985</c:v>
                </c:pt>
                <c:pt idx="411">
                  <c:v>44986</c:v>
                </c:pt>
                <c:pt idx="412">
                  <c:v>44987</c:v>
                </c:pt>
                <c:pt idx="413">
                  <c:v>44988</c:v>
                </c:pt>
                <c:pt idx="414">
                  <c:v>44991</c:v>
                </c:pt>
                <c:pt idx="415">
                  <c:v>44992</c:v>
                </c:pt>
                <c:pt idx="416">
                  <c:v>44993</c:v>
                </c:pt>
                <c:pt idx="417">
                  <c:v>44994</c:v>
                </c:pt>
                <c:pt idx="418">
                  <c:v>44995</c:v>
                </c:pt>
                <c:pt idx="419">
                  <c:v>44998</c:v>
                </c:pt>
                <c:pt idx="420">
                  <c:v>44999</c:v>
                </c:pt>
                <c:pt idx="421">
                  <c:v>45000</c:v>
                </c:pt>
                <c:pt idx="422">
                  <c:v>45001</c:v>
                </c:pt>
                <c:pt idx="423">
                  <c:v>45002</c:v>
                </c:pt>
                <c:pt idx="424">
                  <c:v>45005</c:v>
                </c:pt>
                <c:pt idx="425">
                  <c:v>45006</c:v>
                </c:pt>
                <c:pt idx="426">
                  <c:v>45007</c:v>
                </c:pt>
                <c:pt idx="427">
                  <c:v>45008</c:v>
                </c:pt>
                <c:pt idx="428">
                  <c:v>45009</c:v>
                </c:pt>
                <c:pt idx="429">
                  <c:v>45012</c:v>
                </c:pt>
                <c:pt idx="430">
                  <c:v>45013</c:v>
                </c:pt>
                <c:pt idx="431">
                  <c:v>45014</c:v>
                </c:pt>
                <c:pt idx="432">
                  <c:v>45015</c:v>
                </c:pt>
                <c:pt idx="433">
                  <c:v>45016</c:v>
                </c:pt>
                <c:pt idx="434">
                  <c:v>45019</c:v>
                </c:pt>
                <c:pt idx="435">
                  <c:v>45020</c:v>
                </c:pt>
                <c:pt idx="436">
                  <c:v>45021</c:v>
                </c:pt>
                <c:pt idx="437">
                  <c:v>45022</c:v>
                </c:pt>
                <c:pt idx="438">
                  <c:v>45023</c:v>
                </c:pt>
                <c:pt idx="439">
                  <c:v>45026</c:v>
                </c:pt>
                <c:pt idx="440">
                  <c:v>45027</c:v>
                </c:pt>
                <c:pt idx="441">
                  <c:v>45028</c:v>
                </c:pt>
                <c:pt idx="442">
                  <c:v>45029</c:v>
                </c:pt>
                <c:pt idx="443">
                  <c:v>45030</c:v>
                </c:pt>
                <c:pt idx="444">
                  <c:v>45033</c:v>
                </c:pt>
                <c:pt idx="445">
                  <c:v>45034</c:v>
                </c:pt>
                <c:pt idx="446">
                  <c:v>45035</c:v>
                </c:pt>
                <c:pt idx="447">
                  <c:v>45036</c:v>
                </c:pt>
                <c:pt idx="448">
                  <c:v>45037</c:v>
                </c:pt>
                <c:pt idx="449">
                  <c:v>45040</c:v>
                </c:pt>
                <c:pt idx="450">
                  <c:v>45041</c:v>
                </c:pt>
                <c:pt idx="451">
                  <c:v>45042</c:v>
                </c:pt>
                <c:pt idx="452">
                  <c:v>45043</c:v>
                </c:pt>
                <c:pt idx="453">
                  <c:v>45044</c:v>
                </c:pt>
                <c:pt idx="454">
                  <c:v>45047</c:v>
                </c:pt>
                <c:pt idx="455">
                  <c:v>45048</c:v>
                </c:pt>
                <c:pt idx="456">
                  <c:v>45049</c:v>
                </c:pt>
                <c:pt idx="457">
                  <c:v>45050</c:v>
                </c:pt>
                <c:pt idx="458">
                  <c:v>45051</c:v>
                </c:pt>
                <c:pt idx="459">
                  <c:v>45054</c:v>
                </c:pt>
                <c:pt idx="460">
                  <c:v>45055</c:v>
                </c:pt>
                <c:pt idx="461">
                  <c:v>45056</c:v>
                </c:pt>
                <c:pt idx="462">
                  <c:v>45057</c:v>
                </c:pt>
                <c:pt idx="463">
                  <c:v>45058</c:v>
                </c:pt>
                <c:pt idx="464">
                  <c:v>45061</c:v>
                </c:pt>
                <c:pt idx="465">
                  <c:v>45062</c:v>
                </c:pt>
                <c:pt idx="466">
                  <c:v>45063</c:v>
                </c:pt>
                <c:pt idx="467">
                  <c:v>45064</c:v>
                </c:pt>
                <c:pt idx="468">
                  <c:v>45065</c:v>
                </c:pt>
                <c:pt idx="469">
                  <c:v>45068</c:v>
                </c:pt>
                <c:pt idx="470">
                  <c:v>45069</c:v>
                </c:pt>
                <c:pt idx="471">
                  <c:v>45070</c:v>
                </c:pt>
                <c:pt idx="472">
                  <c:v>45071</c:v>
                </c:pt>
                <c:pt idx="473">
                  <c:v>45072</c:v>
                </c:pt>
                <c:pt idx="474">
                  <c:v>45075</c:v>
                </c:pt>
                <c:pt idx="475">
                  <c:v>45076</c:v>
                </c:pt>
                <c:pt idx="476">
                  <c:v>45077</c:v>
                </c:pt>
                <c:pt idx="477">
                  <c:v>45078</c:v>
                </c:pt>
                <c:pt idx="478">
                  <c:v>45079</c:v>
                </c:pt>
                <c:pt idx="479">
                  <c:v>45082</c:v>
                </c:pt>
                <c:pt idx="480">
                  <c:v>45083</c:v>
                </c:pt>
                <c:pt idx="481">
                  <c:v>45084</c:v>
                </c:pt>
                <c:pt idx="482">
                  <c:v>45085</c:v>
                </c:pt>
                <c:pt idx="483">
                  <c:v>45086</c:v>
                </c:pt>
                <c:pt idx="484">
                  <c:v>45089</c:v>
                </c:pt>
                <c:pt idx="485">
                  <c:v>45090</c:v>
                </c:pt>
                <c:pt idx="486">
                  <c:v>45091</c:v>
                </c:pt>
                <c:pt idx="487">
                  <c:v>45092</c:v>
                </c:pt>
                <c:pt idx="488">
                  <c:v>45093</c:v>
                </c:pt>
                <c:pt idx="489">
                  <c:v>45096</c:v>
                </c:pt>
                <c:pt idx="490">
                  <c:v>45097</c:v>
                </c:pt>
                <c:pt idx="491">
                  <c:v>45098</c:v>
                </c:pt>
                <c:pt idx="492">
                  <c:v>45099</c:v>
                </c:pt>
                <c:pt idx="493">
                  <c:v>45100</c:v>
                </c:pt>
                <c:pt idx="494">
                  <c:v>45103</c:v>
                </c:pt>
                <c:pt idx="495">
                  <c:v>45104</c:v>
                </c:pt>
                <c:pt idx="496">
                  <c:v>45105</c:v>
                </c:pt>
                <c:pt idx="497">
                  <c:v>45106</c:v>
                </c:pt>
                <c:pt idx="498">
                  <c:v>45107</c:v>
                </c:pt>
                <c:pt idx="499">
                  <c:v>45110</c:v>
                </c:pt>
                <c:pt idx="500">
                  <c:v>45111</c:v>
                </c:pt>
                <c:pt idx="501">
                  <c:v>45112</c:v>
                </c:pt>
                <c:pt idx="502">
                  <c:v>45113</c:v>
                </c:pt>
                <c:pt idx="503">
                  <c:v>45114</c:v>
                </c:pt>
                <c:pt idx="504">
                  <c:v>45117</c:v>
                </c:pt>
                <c:pt idx="505">
                  <c:v>45118</c:v>
                </c:pt>
                <c:pt idx="506">
                  <c:v>45119</c:v>
                </c:pt>
                <c:pt idx="507">
                  <c:v>45120</c:v>
                </c:pt>
                <c:pt idx="508">
                  <c:v>45121</c:v>
                </c:pt>
                <c:pt idx="509">
                  <c:v>45124</c:v>
                </c:pt>
                <c:pt idx="510">
                  <c:v>45125</c:v>
                </c:pt>
                <c:pt idx="511">
                  <c:v>45126</c:v>
                </c:pt>
                <c:pt idx="512">
                  <c:v>45127</c:v>
                </c:pt>
                <c:pt idx="513">
                  <c:v>45128</c:v>
                </c:pt>
                <c:pt idx="514">
                  <c:v>45131</c:v>
                </c:pt>
                <c:pt idx="515">
                  <c:v>45132</c:v>
                </c:pt>
                <c:pt idx="516">
                  <c:v>45133</c:v>
                </c:pt>
                <c:pt idx="517">
                  <c:v>45134</c:v>
                </c:pt>
                <c:pt idx="518">
                  <c:v>45135</c:v>
                </c:pt>
                <c:pt idx="519">
                  <c:v>45138</c:v>
                </c:pt>
                <c:pt idx="520">
                  <c:v>45139</c:v>
                </c:pt>
                <c:pt idx="521">
                  <c:v>45140</c:v>
                </c:pt>
                <c:pt idx="522">
                  <c:v>45141</c:v>
                </c:pt>
                <c:pt idx="523">
                  <c:v>45142</c:v>
                </c:pt>
                <c:pt idx="524">
                  <c:v>45145</c:v>
                </c:pt>
                <c:pt idx="525">
                  <c:v>45146</c:v>
                </c:pt>
                <c:pt idx="526">
                  <c:v>45147</c:v>
                </c:pt>
                <c:pt idx="527">
                  <c:v>45148</c:v>
                </c:pt>
                <c:pt idx="528">
                  <c:v>45149</c:v>
                </c:pt>
                <c:pt idx="529">
                  <c:v>45152</c:v>
                </c:pt>
                <c:pt idx="530">
                  <c:v>45153</c:v>
                </c:pt>
                <c:pt idx="531">
                  <c:v>45154</c:v>
                </c:pt>
                <c:pt idx="532">
                  <c:v>45155</c:v>
                </c:pt>
                <c:pt idx="533">
                  <c:v>45156</c:v>
                </c:pt>
                <c:pt idx="534">
                  <c:v>45159</c:v>
                </c:pt>
                <c:pt idx="535">
                  <c:v>45160</c:v>
                </c:pt>
                <c:pt idx="536">
                  <c:v>45161</c:v>
                </c:pt>
                <c:pt idx="537">
                  <c:v>45162</c:v>
                </c:pt>
                <c:pt idx="538">
                  <c:v>45163</c:v>
                </c:pt>
                <c:pt idx="539">
                  <c:v>45166</c:v>
                </c:pt>
                <c:pt idx="540">
                  <c:v>45167</c:v>
                </c:pt>
                <c:pt idx="541">
                  <c:v>45168</c:v>
                </c:pt>
                <c:pt idx="542">
                  <c:v>45169</c:v>
                </c:pt>
                <c:pt idx="543">
                  <c:v>45170</c:v>
                </c:pt>
                <c:pt idx="544">
                  <c:v>45173</c:v>
                </c:pt>
                <c:pt idx="545">
                  <c:v>45174</c:v>
                </c:pt>
                <c:pt idx="546">
                  <c:v>45175</c:v>
                </c:pt>
                <c:pt idx="547">
                  <c:v>45176</c:v>
                </c:pt>
                <c:pt idx="548">
                  <c:v>45177</c:v>
                </c:pt>
                <c:pt idx="549">
                  <c:v>45180</c:v>
                </c:pt>
                <c:pt idx="550">
                  <c:v>45181</c:v>
                </c:pt>
                <c:pt idx="551">
                  <c:v>45182</c:v>
                </c:pt>
                <c:pt idx="552">
                  <c:v>45183</c:v>
                </c:pt>
                <c:pt idx="553">
                  <c:v>45184</c:v>
                </c:pt>
                <c:pt idx="554">
                  <c:v>45187</c:v>
                </c:pt>
                <c:pt idx="555">
                  <c:v>45188</c:v>
                </c:pt>
                <c:pt idx="556">
                  <c:v>45189</c:v>
                </c:pt>
                <c:pt idx="557">
                  <c:v>45190</c:v>
                </c:pt>
                <c:pt idx="558">
                  <c:v>45191</c:v>
                </c:pt>
                <c:pt idx="559">
                  <c:v>45194</c:v>
                </c:pt>
                <c:pt idx="560">
                  <c:v>45195</c:v>
                </c:pt>
                <c:pt idx="561">
                  <c:v>45196</c:v>
                </c:pt>
                <c:pt idx="562">
                  <c:v>45197</c:v>
                </c:pt>
                <c:pt idx="563">
                  <c:v>45198</c:v>
                </c:pt>
              </c:numCache>
            </c:numRef>
          </c:cat>
          <c:val>
            <c:numRef>
              <c:f>'3_ábra_chart'!$H$12:$H$576</c:f>
              <c:numCache>
                <c:formatCode>#,##0</c:formatCode>
                <c:ptCount val="565"/>
                <c:pt idx="0">
                  <c:v>73.825000000000003</c:v>
                </c:pt>
                <c:pt idx="1">
                  <c:v>73</c:v>
                </c:pt>
                <c:pt idx="2">
                  <c:v>71.795000000000002</c:v>
                </c:pt>
                <c:pt idx="3">
                  <c:v>72.305000000000007</c:v>
                </c:pt>
                <c:pt idx="4">
                  <c:v>71.7</c:v>
                </c:pt>
                <c:pt idx="5">
                  <c:v>69.435000000000002</c:v>
                </c:pt>
                <c:pt idx="6">
                  <c:v>71.319999999999993</c:v>
                </c:pt>
                <c:pt idx="7">
                  <c:v>70.745000000000005</c:v>
                </c:pt>
                <c:pt idx="8">
                  <c:v>71.525000000000006</c:v>
                </c:pt>
                <c:pt idx="9">
                  <c:v>71.385000000000005</c:v>
                </c:pt>
                <c:pt idx="10">
                  <c:v>70.069999999999993</c:v>
                </c:pt>
                <c:pt idx="11">
                  <c:v>70.135000000000005</c:v>
                </c:pt>
                <c:pt idx="12">
                  <c:v>69.5</c:v>
                </c:pt>
                <c:pt idx="13">
                  <c:v>66.465000000000003</c:v>
                </c:pt>
                <c:pt idx="14">
                  <c:v>66.42</c:v>
                </c:pt>
                <c:pt idx="15">
                  <c:v>69.084999999999994</c:v>
                </c:pt>
                <c:pt idx="16">
                  <c:v>70.930000000000007</c:v>
                </c:pt>
                <c:pt idx="17">
                  <c:v>71.465000000000003</c:v>
                </c:pt>
                <c:pt idx="18">
                  <c:v>70.81</c:v>
                </c:pt>
                <c:pt idx="19">
                  <c:v>71.905000000000001</c:v>
                </c:pt>
                <c:pt idx="20">
                  <c:v>#N/A</c:v>
                </c:pt>
                <c:pt idx="21">
                  <c:v>73.19</c:v>
                </c:pt>
                <c:pt idx="22">
                  <c:v>71.209999999999994</c:v>
                </c:pt>
                <c:pt idx="23">
                  <c:v>73.709999999999994</c:v>
                </c:pt>
                <c:pt idx="24">
                  <c:v>73.25</c:v>
                </c:pt>
                <c:pt idx="25">
                  <c:v>72.39</c:v>
                </c:pt>
                <c:pt idx="26">
                  <c:v>71.405000000000001</c:v>
                </c:pt>
                <c:pt idx="27">
                  <c:v>72.144999999999996</c:v>
                </c:pt>
                <c:pt idx="28">
                  <c:v>72.06</c:v>
                </c:pt>
                <c:pt idx="29">
                  <c:v>71.984999999999999</c:v>
                </c:pt>
                <c:pt idx="30">
                  <c:v>72.644999999999996</c:v>
                </c:pt>
                <c:pt idx="31">
                  <c:v>72.905000000000001</c:v>
                </c:pt>
                <c:pt idx="32">
                  <c:v>74.745000000000005</c:v>
                </c:pt>
                <c:pt idx="33">
                  <c:v>74.08</c:v>
                </c:pt>
                <c:pt idx="34">
                  <c:v>73.894999999999996</c:v>
                </c:pt>
                <c:pt idx="35">
                  <c:v>73.48</c:v>
                </c:pt>
                <c:pt idx="36">
                  <c:v>73.28</c:v>
                </c:pt>
                <c:pt idx="37">
                  <c:v>73.834999999999994</c:v>
                </c:pt>
                <c:pt idx="38">
                  <c:v>74.915000000000006</c:v>
                </c:pt>
                <c:pt idx="39">
                  <c:v>76</c:v>
                </c:pt>
                <c:pt idx="40">
                  <c:v>77.775000000000006</c:v>
                </c:pt>
                <c:pt idx="41">
                  <c:v>77.22</c:v>
                </c:pt>
                <c:pt idx="42">
                  <c:v>76.83</c:v>
                </c:pt>
                <c:pt idx="43">
                  <c:v>76.694999999999993</c:v>
                </c:pt>
                <c:pt idx="44">
                  <c:v>77.55</c:v>
                </c:pt>
                <c:pt idx="45">
                  <c:v>80.33</c:v>
                </c:pt>
                <c:pt idx="46">
                  <c:v>81.724999999999994</c:v>
                </c:pt>
                <c:pt idx="47">
                  <c:v>80.224999999999994</c:v>
                </c:pt>
                <c:pt idx="48">
                  <c:v>81.084999999999994</c:v>
                </c:pt>
                <c:pt idx="49">
                  <c:v>81.954999999999998</c:v>
                </c:pt>
                <c:pt idx="50">
                  <c:v>83.24</c:v>
                </c:pt>
                <c:pt idx="51">
                  <c:v>82.644999999999996</c:v>
                </c:pt>
                <c:pt idx="52">
                  <c:v>82.47</c:v>
                </c:pt>
                <c:pt idx="53">
                  <c:v>82.495000000000005</c:v>
                </c:pt>
                <c:pt idx="54">
                  <c:v>83.734999999999999</c:v>
                </c:pt>
                <c:pt idx="55">
                  <c:v>83.305000000000007</c:v>
                </c:pt>
                <c:pt idx="56">
                  <c:v>83.91</c:v>
                </c:pt>
                <c:pt idx="57">
                  <c:v>84.314999999999998</c:v>
                </c:pt>
                <c:pt idx="58">
                  <c:v>82.85</c:v>
                </c:pt>
                <c:pt idx="59">
                  <c:v>84.084999999999994</c:v>
                </c:pt>
                <c:pt idx="60">
                  <c:v>84.435000000000002</c:v>
                </c:pt>
                <c:pt idx="61">
                  <c:v>84.12</c:v>
                </c:pt>
                <c:pt idx="62">
                  <c:v>83.31</c:v>
                </c:pt>
                <c:pt idx="63">
                  <c:v>81.95</c:v>
                </c:pt>
                <c:pt idx="64">
                  <c:v>82.43</c:v>
                </c:pt>
                <c:pt idx="65">
                  <c:v>83.284999999999997</c:v>
                </c:pt>
                <c:pt idx="66">
                  <c:v>83.18</c:v>
                </c:pt>
                <c:pt idx="67">
                  <c:v>80.680000000000007</c:v>
                </c:pt>
                <c:pt idx="68">
                  <c:v>80.42</c:v>
                </c:pt>
                <c:pt idx="69">
                  <c:v>81.325000000000003</c:v>
                </c:pt>
                <c:pt idx="70">
                  <c:v>82.28</c:v>
                </c:pt>
                <c:pt idx="71">
                  <c:v>83.075000000000003</c:v>
                </c:pt>
                <c:pt idx="72">
                  <c:v>83.36</c:v>
                </c:pt>
                <c:pt idx="73">
                  <c:v>82.305000000000007</c:v>
                </c:pt>
                <c:pt idx="74">
                  <c:v>82.1</c:v>
                </c:pt>
                <c:pt idx="75">
                  <c:v>80.64</c:v>
                </c:pt>
                <c:pt idx="76">
                  <c:v>82.68</c:v>
                </c:pt>
                <c:pt idx="77">
                  <c:v>82.375</c:v>
                </c:pt>
                <c:pt idx="78">
                  <c:v>82.09</c:v>
                </c:pt>
                <c:pt idx="79">
                  <c:v>79.885000000000005</c:v>
                </c:pt>
                <c:pt idx="80">
                  <c:v>81.004999999999995</c:v>
                </c:pt>
                <c:pt idx="81">
                  <c:v>82.76</c:v>
                </c:pt>
                <c:pt idx="82">
                  <c:v>83.105000000000004</c:v>
                </c:pt>
                <c:pt idx="83">
                  <c:v>82.21</c:v>
                </c:pt>
                <c:pt idx="84">
                  <c:v>73.265000000000001</c:v>
                </c:pt>
                <c:pt idx="85">
                  <c:v>74.935000000000002</c:v>
                </c:pt>
                <c:pt idx="86">
                  <c:v>70.924999999999997</c:v>
                </c:pt>
                <c:pt idx="87">
                  <c:v>71.814999999999998</c:v>
                </c:pt>
                <c:pt idx="88">
                  <c:v>70.62</c:v>
                </c:pt>
                <c:pt idx="89">
                  <c:v>71.930000000000007</c:v>
                </c:pt>
                <c:pt idx="90">
                  <c:v>72.144999999999996</c:v>
                </c:pt>
                <c:pt idx="91">
                  <c:v>75.790000000000006</c:v>
                </c:pt>
                <c:pt idx="92">
                  <c:v>75.694999999999993</c:v>
                </c:pt>
                <c:pt idx="93">
                  <c:v>75.254999999999995</c:v>
                </c:pt>
                <c:pt idx="94">
                  <c:v>74.364999999999995</c:v>
                </c:pt>
                <c:pt idx="95">
                  <c:v>74.275000000000006</c:v>
                </c:pt>
                <c:pt idx="96">
                  <c:v>73.37</c:v>
                </c:pt>
                <c:pt idx="97">
                  <c:v>72.88</c:v>
                </c:pt>
                <c:pt idx="98">
                  <c:v>74.739999999999995</c:v>
                </c:pt>
                <c:pt idx="99">
                  <c:v>72.995000000000005</c:v>
                </c:pt>
                <c:pt idx="100">
                  <c:v>69.08</c:v>
                </c:pt>
                <c:pt idx="101">
                  <c:v>72.72</c:v>
                </c:pt>
                <c:pt idx="102">
                  <c:v>74.13</c:v>
                </c:pt>
                <c:pt idx="103">
                  <c:v>75.7</c:v>
                </c:pt>
                <c:pt idx="104">
                  <c:v>75.435000000000002</c:v>
                </c:pt>
                <c:pt idx="105">
                  <c:v>#N/A</c:v>
                </c:pt>
                <c:pt idx="106">
                  <c:v>#N/A</c:v>
                </c:pt>
                <c:pt idx="107">
                  <c:v>77.474999999999994</c:v>
                </c:pt>
                <c:pt idx="108">
                  <c:v>78.325000000000003</c:v>
                </c:pt>
                <c:pt idx="109">
                  <c:v>77.069999999999993</c:v>
                </c:pt>
                <c:pt idx="110">
                  <c:v>#N/A</c:v>
                </c:pt>
                <c:pt idx="111">
                  <c:v>79.004999999999995</c:v>
                </c:pt>
                <c:pt idx="112">
                  <c:v>80.849999999999994</c:v>
                </c:pt>
                <c:pt idx="113">
                  <c:v>82.26</c:v>
                </c:pt>
                <c:pt idx="114">
                  <c:v>82.265000000000001</c:v>
                </c:pt>
                <c:pt idx="115">
                  <c:v>82.23</c:v>
                </c:pt>
                <c:pt idx="116">
                  <c:v>84.55</c:v>
                </c:pt>
                <c:pt idx="117">
                  <c:v>86.534999999999997</c:v>
                </c:pt>
                <c:pt idx="118">
                  <c:v>86.194999999999993</c:v>
                </c:pt>
                <c:pt idx="119">
                  <c:v>86.944999999999993</c:v>
                </c:pt>
                <c:pt idx="120">
                  <c:v>87.73</c:v>
                </c:pt>
                <c:pt idx="121">
                  <c:v>88.495000000000005</c:v>
                </c:pt>
                <c:pt idx="122">
                  <c:v>90.515000000000001</c:v>
                </c:pt>
                <c:pt idx="123">
                  <c:v>90.9</c:v>
                </c:pt>
                <c:pt idx="124">
                  <c:v>89.704999999999998</c:v>
                </c:pt>
                <c:pt idx="125">
                  <c:v>87.51</c:v>
                </c:pt>
                <c:pt idx="126">
                  <c:v>89.465000000000003</c:v>
                </c:pt>
                <c:pt idx="127">
                  <c:v>92.025000000000006</c:v>
                </c:pt>
                <c:pt idx="128">
                  <c:v>91.284999999999997</c:v>
                </c:pt>
                <c:pt idx="129">
                  <c:v>92.87</c:v>
                </c:pt>
                <c:pt idx="130">
                  <c:v>92.484999999999999</c:v>
                </c:pt>
                <c:pt idx="131">
                  <c:v>93.254999999999995</c:v>
                </c:pt>
                <c:pt idx="132">
                  <c:v>92.034999999999997</c:v>
                </c:pt>
                <c:pt idx="133">
                  <c:v>93.385000000000005</c:v>
                </c:pt>
                <c:pt idx="134">
                  <c:v>97.625</c:v>
                </c:pt>
                <c:pt idx="135">
                  <c:v>98.224999999999994</c:v>
                </c:pt>
                <c:pt idx="136">
                  <c:v>95.454999999999998</c:v>
                </c:pt>
                <c:pt idx="137">
                  <c:v>96.78</c:v>
                </c:pt>
                <c:pt idx="138">
                  <c:v>97.38</c:v>
                </c:pt>
                <c:pt idx="139">
                  <c:v>97.944999999999993</c:v>
                </c:pt>
                <c:pt idx="140">
                  <c:v>99.525000000000006</c:v>
                </c:pt>
                <c:pt idx="141">
                  <c:v>97.674999999999997</c:v>
                </c:pt>
                <c:pt idx="142">
                  <c:v>100.91500000000001</c:v>
                </c:pt>
                <c:pt idx="143">
                  <c:v>97.114999999999995</c:v>
                </c:pt>
                <c:pt idx="144">
                  <c:v>97.34</c:v>
                </c:pt>
                <c:pt idx="145">
                  <c:v>99.19</c:v>
                </c:pt>
                <c:pt idx="146">
                  <c:v>100.34</c:v>
                </c:pt>
                <c:pt idx="147">
                  <c:v>100.47</c:v>
                </c:pt>
                <c:pt idx="148">
                  <c:v>106.5</c:v>
                </c:pt>
                <c:pt idx="149">
                  <c:v>99.484999999999999</c:v>
                </c:pt>
                <c:pt idx="150">
                  <c:v>103.33499999999999</c:v>
                </c:pt>
                <c:pt idx="151">
                  <c:v>112.895</c:v>
                </c:pt>
                <c:pt idx="152">
                  <c:v>117.26</c:v>
                </c:pt>
                <c:pt idx="153">
                  <c:v>119.795</c:v>
                </c:pt>
                <c:pt idx="154">
                  <c:v>119.97</c:v>
                </c:pt>
                <c:pt idx="155">
                  <c:v>130.005</c:v>
                </c:pt>
                <c:pt idx="156">
                  <c:v>137.66499999999999</c:v>
                </c:pt>
                <c:pt idx="157">
                  <c:v>129.55500000000001</c:v>
                </c:pt>
                <c:pt idx="158">
                  <c:v>121.285</c:v>
                </c:pt>
                <c:pt idx="159">
                  <c:v>118.88500000000001</c:v>
                </c:pt>
                <c:pt idx="160">
                  <c:v>111.455</c:v>
                </c:pt>
                <c:pt idx="161">
                  <c:v>107.88500000000001</c:v>
                </c:pt>
                <c:pt idx="162">
                  <c:v>106.075</c:v>
                </c:pt>
                <c:pt idx="163">
                  <c:v>113.565</c:v>
                </c:pt>
                <c:pt idx="164">
                  <c:v>113.52500000000001</c:v>
                </c:pt>
                <c:pt idx="165">
                  <c:v>120.43</c:v>
                </c:pt>
                <c:pt idx="166">
                  <c:v>120.325</c:v>
                </c:pt>
                <c:pt idx="167">
                  <c:v>126.61499999999999</c:v>
                </c:pt>
                <c:pt idx="168">
                  <c:v>123.86499999999999</c:v>
                </c:pt>
                <c:pt idx="169">
                  <c:v>124.2</c:v>
                </c:pt>
                <c:pt idx="170">
                  <c:v>117.015</c:v>
                </c:pt>
                <c:pt idx="171">
                  <c:v>112.035</c:v>
                </c:pt>
                <c:pt idx="172">
                  <c:v>115.43</c:v>
                </c:pt>
                <c:pt idx="173">
                  <c:v>110.29</c:v>
                </c:pt>
                <c:pt idx="174">
                  <c:v>107.015</c:v>
                </c:pt>
                <c:pt idx="175">
                  <c:v>108.435</c:v>
                </c:pt>
                <c:pt idx="176">
                  <c:v>107.185</c:v>
                </c:pt>
                <c:pt idx="177">
                  <c:v>104.34</c:v>
                </c:pt>
                <c:pt idx="178">
                  <c:v>98.844999999999999</c:v>
                </c:pt>
                <c:pt idx="179">
                  <c:v>99.965000000000003</c:v>
                </c:pt>
                <c:pt idx="180">
                  <c:v>98.43</c:v>
                </c:pt>
                <c:pt idx="181">
                  <c:v>104.91500000000001</c:v>
                </c:pt>
                <c:pt idx="182">
                  <c:v>106.495</c:v>
                </c:pt>
                <c:pt idx="183">
                  <c:v>106.89</c:v>
                </c:pt>
                <c:pt idx="184">
                  <c:v>#N/A</c:v>
                </c:pt>
                <c:pt idx="185">
                  <c:v>#N/A</c:v>
                </c:pt>
                <c:pt idx="186">
                  <c:v>105.765</c:v>
                </c:pt>
                <c:pt idx="187">
                  <c:v>105.53</c:v>
                </c:pt>
                <c:pt idx="188">
                  <c:v>106.325</c:v>
                </c:pt>
                <c:pt idx="189">
                  <c:v>105.505</c:v>
                </c:pt>
                <c:pt idx="190">
                  <c:v>97.69</c:v>
                </c:pt>
                <c:pt idx="191">
                  <c:v>102.19499999999999</c:v>
                </c:pt>
                <c:pt idx="192">
                  <c:v>102.88500000000001</c:v>
                </c:pt>
                <c:pt idx="193">
                  <c:v>105.705</c:v>
                </c:pt>
                <c:pt idx="194">
                  <c:v>108.15</c:v>
                </c:pt>
                <c:pt idx="195">
                  <c:v>#N/A</c:v>
                </c:pt>
                <c:pt idx="196">
                  <c:v>106.02500000000001</c:v>
                </c:pt>
                <c:pt idx="197">
                  <c:v>108.81</c:v>
                </c:pt>
                <c:pt idx="198">
                  <c:v>112.16</c:v>
                </c:pt>
                <c:pt idx="199">
                  <c:v>114.23</c:v>
                </c:pt>
                <c:pt idx="200">
                  <c:v>106.785</c:v>
                </c:pt>
                <c:pt idx="201">
                  <c:v>103.97499999999999</c:v>
                </c:pt>
                <c:pt idx="202">
                  <c:v>107.645</c:v>
                </c:pt>
                <c:pt idx="203">
                  <c:v>108.81</c:v>
                </c:pt>
                <c:pt idx="204">
                  <c:v>111.33</c:v>
                </c:pt>
                <c:pt idx="205">
                  <c:v>113.07</c:v>
                </c:pt>
                <c:pt idx="206">
                  <c:v>116.25</c:v>
                </c:pt>
                <c:pt idx="207">
                  <c:v>111.27500000000001</c:v>
                </c:pt>
                <c:pt idx="208">
                  <c:v>111.435</c:v>
                </c:pt>
                <c:pt idx="209">
                  <c:v>113.87</c:v>
                </c:pt>
                <c:pt idx="210">
                  <c:v>115.46</c:v>
                </c:pt>
                <c:pt idx="211">
                  <c:v>115.59</c:v>
                </c:pt>
                <c:pt idx="212">
                  <c:v>115.58499999999999</c:v>
                </c:pt>
                <c:pt idx="213">
                  <c:v>118.83</c:v>
                </c:pt>
                <c:pt idx="214">
                  <c:v>119.44</c:v>
                </c:pt>
                <c:pt idx="215">
                  <c:v>122.05</c:v>
                </c:pt>
                <c:pt idx="216">
                  <c:v>124.17</c:v>
                </c:pt>
                <c:pt idx="217">
                  <c:v>122.83499999999999</c:v>
                </c:pt>
                <c:pt idx="218">
                  <c:v>#N/A</c:v>
                </c:pt>
                <c:pt idx="219">
                  <c:v>#N/A</c:v>
                </c:pt>
                <c:pt idx="220">
                  <c:v>124.47499999999999</c:v>
                </c:pt>
                <c:pt idx="221">
                  <c:v>126.045</c:v>
                </c:pt>
                <c:pt idx="222">
                  <c:v>128.215</c:v>
                </c:pt>
                <c:pt idx="223">
                  <c:v>129.14500000000001</c:v>
                </c:pt>
                <c:pt idx="224">
                  <c:v>127.405</c:v>
                </c:pt>
                <c:pt idx="225">
                  <c:v>127.985</c:v>
                </c:pt>
                <c:pt idx="226">
                  <c:v>132.07</c:v>
                </c:pt>
                <c:pt idx="227">
                  <c:v>128.18</c:v>
                </c:pt>
                <c:pt idx="228">
                  <c:v>124.27500000000001</c:v>
                </c:pt>
                <c:pt idx="229">
                  <c:v>120.795</c:v>
                </c:pt>
                <c:pt idx="230">
                  <c:v>119.755</c:v>
                </c:pt>
                <c:pt idx="231">
                  <c:v>120.55</c:v>
                </c:pt>
                <c:pt idx="232">
                  <c:v>116.59</c:v>
                </c:pt>
                <c:pt idx="233">
                  <c:v>117.34</c:v>
                </c:pt>
                <c:pt idx="234">
                  <c:v>119.965</c:v>
                </c:pt>
                <c:pt idx="235">
                  <c:v>120.655</c:v>
                </c:pt>
                <c:pt idx="236">
                  <c:v>122.875</c:v>
                </c:pt>
                <c:pt idx="237">
                  <c:v>124.61</c:v>
                </c:pt>
                <c:pt idx="238">
                  <c:v>120.47499999999999</c:v>
                </c:pt>
                <c:pt idx="239">
                  <c:v>121.52</c:v>
                </c:pt>
                <c:pt idx="240">
                  <c:v>124.85</c:v>
                </c:pt>
                <c:pt idx="241">
                  <c:v>113.44</c:v>
                </c:pt>
                <c:pt idx="242">
                  <c:v>109.995</c:v>
                </c:pt>
                <c:pt idx="243">
                  <c:v>114.66500000000001</c:v>
                </c:pt>
                <c:pt idx="244">
                  <c:v>115.855</c:v>
                </c:pt>
                <c:pt idx="245">
                  <c:v>114.59</c:v>
                </c:pt>
                <c:pt idx="246">
                  <c:v>108.825</c:v>
                </c:pt>
                <c:pt idx="247">
                  <c:v>108.575</c:v>
                </c:pt>
                <c:pt idx="248">
                  <c:v>105.985</c:v>
                </c:pt>
                <c:pt idx="249">
                  <c:v>111.16500000000001</c:v>
                </c:pt>
                <c:pt idx="250">
                  <c:v>115.005</c:v>
                </c:pt>
                <c:pt idx="251">
                  <c:v>113.36499999999999</c:v>
                </c:pt>
                <c:pt idx="252">
                  <c:v>113.54</c:v>
                </c:pt>
                <c:pt idx="253">
                  <c:v>110.93</c:v>
                </c:pt>
                <c:pt idx="254">
                  <c:v>109.97499999999999</c:v>
                </c:pt>
                <c:pt idx="255">
                  <c:v>108.61499999999999</c:v>
                </c:pt>
                <c:pt idx="256">
                  <c:v>109.395</c:v>
                </c:pt>
                <c:pt idx="257">
                  <c:v>110.52500000000001</c:v>
                </c:pt>
                <c:pt idx="258">
                  <c:v>111.8</c:v>
                </c:pt>
                <c:pt idx="259">
                  <c:v>114.13</c:v>
                </c:pt>
                <c:pt idx="260">
                  <c:v>106.82</c:v>
                </c:pt>
                <c:pt idx="261">
                  <c:v>106.205</c:v>
                </c:pt>
                <c:pt idx="262">
                  <c:v>103.36499999999999</c:v>
                </c:pt>
                <c:pt idx="263">
                  <c:v>98.18</c:v>
                </c:pt>
                <c:pt idx="264">
                  <c:v>101.175</c:v>
                </c:pt>
                <c:pt idx="265">
                  <c:v>103.535</c:v>
                </c:pt>
                <c:pt idx="266">
                  <c:v>103.88</c:v>
                </c:pt>
                <c:pt idx="267">
                  <c:v>100.33</c:v>
                </c:pt>
                <c:pt idx="268">
                  <c:v>104.59</c:v>
                </c:pt>
                <c:pt idx="269">
                  <c:v>102.995</c:v>
                </c:pt>
                <c:pt idx="270">
                  <c:v>97.495000000000005</c:v>
                </c:pt>
                <c:pt idx="271">
                  <c:v>96.194999999999993</c:v>
                </c:pt>
                <c:pt idx="272">
                  <c:v>93.29</c:v>
                </c:pt>
                <c:pt idx="273">
                  <c:v>96.28</c:v>
                </c:pt>
                <c:pt idx="274">
                  <c:v>97.025000000000006</c:v>
                </c:pt>
                <c:pt idx="275">
                  <c:v>93.775000000000006</c:v>
                </c:pt>
                <c:pt idx="276">
                  <c:v>98.344999999999999</c:v>
                </c:pt>
                <c:pt idx="277">
                  <c:v>98.74</c:v>
                </c:pt>
                <c:pt idx="278">
                  <c:v>99.965000000000003</c:v>
                </c:pt>
                <c:pt idx="279">
                  <c:v>98.64</c:v>
                </c:pt>
                <c:pt idx="280">
                  <c:v>#N/A</c:v>
                </c:pt>
                <c:pt idx="281">
                  <c:v>99.665000000000006</c:v>
                </c:pt>
                <c:pt idx="282">
                  <c:v>96.68</c:v>
                </c:pt>
                <c:pt idx="283">
                  <c:v>92.54</c:v>
                </c:pt>
                <c:pt idx="284">
                  <c:v>94.06</c:v>
                </c:pt>
                <c:pt idx="285">
                  <c:v>94.52</c:v>
                </c:pt>
                <c:pt idx="286">
                  <c:v>92.11</c:v>
                </c:pt>
                <c:pt idx="287">
                  <c:v>88.14</c:v>
                </c:pt>
                <c:pt idx="288">
                  <c:v>87.704999999999998</c:v>
                </c:pt>
                <c:pt idx="289">
                  <c:v>90.555000000000007</c:v>
                </c:pt>
                <c:pt idx="290">
                  <c:v>93.064999999999998</c:v>
                </c:pt>
                <c:pt idx="291">
                  <c:v>91.375</c:v>
                </c:pt>
                <c:pt idx="292">
                  <c:v>93.06</c:v>
                </c:pt>
                <c:pt idx="293">
                  <c:v>89.42</c:v>
                </c:pt>
                <c:pt idx="294">
                  <c:v>91.15</c:v>
                </c:pt>
                <c:pt idx="295">
                  <c:v>#N/A</c:v>
                </c:pt>
                <c:pt idx="296">
                  <c:v>89.224999999999994</c:v>
                </c:pt>
                <c:pt idx="297">
                  <c:v>88.1</c:v>
                </c:pt>
                <c:pt idx="298">
                  <c:v>89.394999999999996</c:v>
                </c:pt>
                <c:pt idx="299">
                  <c:v>85.295000000000002</c:v>
                </c:pt>
                <c:pt idx="300">
                  <c:v>84.584999999999994</c:v>
                </c:pt>
                <c:pt idx="301">
                  <c:v>86.58</c:v>
                </c:pt>
                <c:pt idx="302">
                  <c:v>88.545000000000002</c:v>
                </c:pt>
                <c:pt idx="303">
                  <c:v>89.97</c:v>
                </c:pt>
                <c:pt idx="304">
                  <c:v>87.625</c:v>
                </c:pt>
                <c:pt idx="305">
                  <c:v>90</c:v>
                </c:pt>
                <c:pt idx="306">
                  <c:v>93.64</c:v>
                </c:pt>
                <c:pt idx="307">
                  <c:v>95.26</c:v>
                </c:pt>
                <c:pt idx="308">
                  <c:v>95.805000000000007</c:v>
                </c:pt>
                <c:pt idx="309">
                  <c:v>98.64</c:v>
                </c:pt>
                <c:pt idx="310">
                  <c:v>98.555000000000007</c:v>
                </c:pt>
                <c:pt idx="311">
                  <c:v>95.31</c:v>
                </c:pt>
                <c:pt idx="312">
                  <c:v>93.15</c:v>
                </c:pt>
                <c:pt idx="313">
                  <c:v>94.1</c:v>
                </c:pt>
                <c:pt idx="314">
                  <c:v>92.924999999999997</c:v>
                </c:pt>
                <c:pt idx="315">
                  <c:v>91.41</c:v>
                </c:pt>
                <c:pt idx="316">
                  <c:v>88.06</c:v>
                </c:pt>
                <c:pt idx="317">
                  <c:v>89.91</c:v>
                </c:pt>
                <c:pt idx="318">
                  <c:v>92.66</c:v>
                </c:pt>
                <c:pt idx="319">
                  <c:v>91.35</c:v>
                </c:pt>
                <c:pt idx="320">
                  <c:v>91.504999999999995</c:v>
                </c:pt>
                <c:pt idx="321">
                  <c:v>91.655000000000001</c:v>
                </c:pt>
                <c:pt idx="322">
                  <c:v>93.984999999999999</c:v>
                </c:pt>
                <c:pt idx="323">
                  <c:v>95.25</c:v>
                </c:pt>
                <c:pt idx="324">
                  <c:v>94.04</c:v>
                </c:pt>
                <c:pt idx="325">
                  <c:v>92.77</c:v>
                </c:pt>
                <c:pt idx="326">
                  <c:v>94.92</c:v>
                </c:pt>
                <c:pt idx="327">
                  <c:v>97.045000000000002</c:v>
                </c:pt>
                <c:pt idx="328">
                  <c:v>95.84</c:v>
                </c:pt>
                <c:pt idx="329">
                  <c:v>98.765000000000001</c:v>
                </c:pt>
                <c:pt idx="330">
                  <c:v>101.88</c:v>
                </c:pt>
                <c:pt idx="331">
                  <c:v>99.055000000000007</c:v>
                </c:pt>
                <c:pt idx="332">
                  <c:v>94.954999999999998</c:v>
                </c:pt>
                <c:pt idx="333">
                  <c:v>94.504999999999995</c:v>
                </c:pt>
                <c:pt idx="334">
                  <c:v>96.91</c:v>
                </c:pt>
                <c:pt idx="335">
                  <c:v>95.6</c:v>
                </c:pt>
                <c:pt idx="336">
                  <c:v>93.995000000000005</c:v>
                </c:pt>
                <c:pt idx="337">
                  <c:v>92.614999999999995</c:v>
                </c:pt>
                <c:pt idx="338">
                  <c:v>91.25</c:v>
                </c:pt>
                <c:pt idx="339">
                  <c:v>88.11</c:v>
                </c:pt>
                <c:pt idx="340">
                  <c:v>83.16</c:v>
                </c:pt>
                <c:pt idx="341">
                  <c:v>89.165000000000006</c:v>
                </c:pt>
                <c:pt idx="342">
                  <c:v>85.234999999999999</c:v>
                </c:pt>
                <c:pt idx="343">
                  <c:v>85.55</c:v>
                </c:pt>
                <c:pt idx="344">
                  <c:v>85.51</c:v>
                </c:pt>
                <c:pt idx="345">
                  <c:v>82.62</c:v>
                </c:pt>
                <c:pt idx="346">
                  <c:v>83.564999999999998</c:v>
                </c:pt>
                <c:pt idx="347">
                  <c:v>86.594999999999999</c:v>
                </c:pt>
                <c:pt idx="348">
                  <c:v>89.17</c:v>
                </c:pt>
                <c:pt idx="349">
                  <c:v>87.05</c:v>
                </c:pt>
                <c:pt idx="350">
                  <c:v>85.59</c:v>
                </c:pt>
                <c:pt idx="351">
                  <c:v>80.680000000000007</c:v>
                </c:pt>
                <c:pt idx="352">
                  <c:v>79.204999999999998</c:v>
                </c:pt>
                <c:pt idx="353">
                  <c:v>76.48</c:v>
                </c:pt>
                <c:pt idx="354">
                  <c:v>77.540000000000006</c:v>
                </c:pt>
                <c:pt idx="355">
                  <c:v>78.67</c:v>
                </c:pt>
                <c:pt idx="356">
                  <c:v>80.84</c:v>
                </c:pt>
                <c:pt idx="357">
                  <c:v>83.515000000000001</c:v>
                </c:pt>
                <c:pt idx="358">
                  <c:v>81.734999999999999</c:v>
                </c:pt>
                <c:pt idx="359">
                  <c:v>79.034999999999997</c:v>
                </c:pt>
                <c:pt idx="360">
                  <c:v>79.73</c:v>
                </c:pt>
                <c:pt idx="361">
                  <c:v>78.844999999999999</c:v>
                </c:pt>
                <c:pt idx="362">
                  <c:v>80.204999999999998</c:v>
                </c:pt>
                <c:pt idx="363">
                  <c:v>80.75</c:v>
                </c:pt>
                <c:pt idx="364">
                  <c:v>80.915000000000006</c:v>
                </c:pt>
                <c:pt idx="365">
                  <c:v>#N/A</c:v>
                </c:pt>
                <c:pt idx="366">
                  <c:v>#N/A</c:v>
                </c:pt>
                <c:pt idx="367">
                  <c:v>81.09</c:v>
                </c:pt>
                <c:pt idx="368">
                  <c:v>80.790000000000006</c:v>
                </c:pt>
                <c:pt idx="369">
                  <c:v>81.344999999999999</c:v>
                </c:pt>
                <c:pt idx="370">
                  <c:v>#N/A</c:v>
                </c:pt>
                <c:pt idx="371">
                  <c:v>81.144999999999996</c:v>
                </c:pt>
                <c:pt idx="372">
                  <c:v>75.56</c:v>
                </c:pt>
                <c:pt idx="373">
                  <c:v>76.92</c:v>
                </c:pt>
                <c:pt idx="374">
                  <c:v>77.430000000000007</c:v>
                </c:pt>
                <c:pt idx="375">
                  <c:v>77.36</c:v>
                </c:pt>
                <c:pt idx="376">
                  <c:v>78.015000000000001</c:v>
                </c:pt>
                <c:pt idx="377">
                  <c:v>80.569999999999993</c:v>
                </c:pt>
                <c:pt idx="378">
                  <c:v>82.984999999999999</c:v>
                </c:pt>
                <c:pt idx="379">
                  <c:v>83.33</c:v>
                </c:pt>
                <c:pt idx="380">
                  <c:v>82.75</c:v>
                </c:pt>
                <c:pt idx="381">
                  <c:v>84.355000000000004</c:v>
                </c:pt>
                <c:pt idx="382">
                  <c:v>85.924999999999997</c:v>
                </c:pt>
                <c:pt idx="383">
                  <c:v>84.504999999999995</c:v>
                </c:pt>
                <c:pt idx="384">
                  <c:v>85.864999999999995</c:v>
                </c:pt>
                <c:pt idx="385">
                  <c:v>88.185000000000002</c:v>
                </c:pt>
                <c:pt idx="386">
                  <c:v>86.034999999999997</c:v>
                </c:pt>
                <c:pt idx="387">
                  <c:v>85.89</c:v>
                </c:pt>
                <c:pt idx="388">
                  <c:v>86.905000000000001</c:v>
                </c:pt>
                <c:pt idx="389">
                  <c:v>86.084999999999994</c:v>
                </c:pt>
                <c:pt idx="390">
                  <c:v>84.594999999999999</c:v>
                </c:pt>
                <c:pt idx="391">
                  <c:v>84.435000000000002</c:v>
                </c:pt>
                <c:pt idx="392">
                  <c:v>82.95</c:v>
                </c:pt>
                <c:pt idx="393">
                  <c:v>#N/A</c:v>
                </c:pt>
                <c:pt idx="394">
                  <c:v>80.614999999999995</c:v>
                </c:pt>
                <c:pt idx="395">
                  <c:v>79.58</c:v>
                </c:pt>
                <c:pt idx="396">
                  <c:v>82.24</c:v>
                </c:pt>
                <c:pt idx="397">
                  <c:v>83.224999999999994</c:v>
                </c:pt>
                <c:pt idx="398">
                  <c:v>83.28</c:v>
                </c:pt>
                <c:pt idx="399">
                  <c:v>85.66</c:v>
                </c:pt>
                <c:pt idx="400">
                  <c:v>85.48</c:v>
                </c:pt>
                <c:pt idx="401">
                  <c:v>84.575000000000003</c:v>
                </c:pt>
                <c:pt idx="402">
                  <c:v>83.534999999999997</c:v>
                </c:pt>
                <c:pt idx="403">
                  <c:v>84.194999999999993</c:v>
                </c:pt>
                <c:pt idx="404">
                  <c:v>82.7</c:v>
                </c:pt>
                <c:pt idx="405">
                  <c:v>82.355000000000004</c:v>
                </c:pt>
                <c:pt idx="406">
                  <c:v>81.905000000000001</c:v>
                </c:pt>
                <c:pt idx="407">
                  <c:v>80.349999999999994</c:v>
                </c:pt>
                <c:pt idx="408">
                  <c:v>80.905000000000001</c:v>
                </c:pt>
                <c:pt idx="409">
                  <c:v>81.819999999999993</c:v>
                </c:pt>
                <c:pt idx="410">
                  <c:v>81.44</c:v>
                </c:pt>
                <c:pt idx="411">
                  <c:v>83.15</c:v>
                </c:pt>
                <c:pt idx="412">
                  <c:v>83.454999999999998</c:v>
                </c:pt>
                <c:pt idx="413">
                  <c:v>85.05</c:v>
                </c:pt>
                <c:pt idx="414">
                  <c:v>85.114999999999995</c:v>
                </c:pt>
                <c:pt idx="415">
                  <c:v>85.78</c:v>
                </c:pt>
                <c:pt idx="416">
                  <c:v>83.9</c:v>
                </c:pt>
                <c:pt idx="417">
                  <c:v>82.37</c:v>
                </c:pt>
                <c:pt idx="418">
                  <c:v>83.084999999999994</c:v>
                </c:pt>
                <c:pt idx="419">
                  <c:v>82.234999999999999</c:v>
                </c:pt>
                <c:pt idx="420">
                  <c:v>81.02</c:v>
                </c:pt>
                <c:pt idx="421">
                  <c:v>78.72</c:v>
                </c:pt>
                <c:pt idx="422">
                  <c:v>71.69</c:v>
                </c:pt>
                <c:pt idx="423">
                  <c:v>73</c:v>
                </c:pt>
                <c:pt idx="424">
                  <c:v>72.069999999999993</c:v>
                </c:pt>
                <c:pt idx="425">
                  <c:v>71.489999999999995</c:v>
                </c:pt>
                <c:pt idx="426">
                  <c:v>73.64</c:v>
                </c:pt>
                <c:pt idx="427">
                  <c:v>75.135000000000005</c:v>
                </c:pt>
                <c:pt idx="428">
                  <c:v>75.61</c:v>
                </c:pt>
                <c:pt idx="429">
                  <c:v>73.25</c:v>
                </c:pt>
                <c:pt idx="430">
                  <c:v>75.305000000000007</c:v>
                </c:pt>
                <c:pt idx="431">
                  <c:v>77.894999999999996</c:v>
                </c:pt>
                <c:pt idx="432">
                  <c:v>78.064999999999998</c:v>
                </c:pt>
                <c:pt idx="433">
                  <c:v>78</c:v>
                </c:pt>
                <c:pt idx="434">
                  <c:v>79.045000000000002</c:v>
                </c:pt>
                <c:pt idx="435">
                  <c:v>85.36</c:v>
                </c:pt>
                <c:pt idx="436">
                  <c:v>85.31</c:v>
                </c:pt>
                <c:pt idx="437">
                  <c:v>85.55</c:v>
                </c:pt>
                <c:pt idx="438">
                  <c:v>86.15</c:v>
                </c:pt>
                <c:pt idx="439">
                  <c:v>#N/A</c:v>
                </c:pt>
                <c:pt idx="440">
                  <c:v>#N/A</c:v>
                </c:pt>
                <c:pt idx="441">
                  <c:v>86.08</c:v>
                </c:pt>
                <c:pt idx="442">
                  <c:v>88.18</c:v>
                </c:pt>
                <c:pt idx="443">
                  <c:v>87.875</c:v>
                </c:pt>
                <c:pt idx="444">
                  <c:v>87.724999999999994</c:v>
                </c:pt>
                <c:pt idx="445">
                  <c:v>86.48</c:v>
                </c:pt>
                <c:pt idx="446">
                  <c:v>86.575000000000003</c:v>
                </c:pt>
                <c:pt idx="447">
                  <c:v>85.5</c:v>
                </c:pt>
                <c:pt idx="448">
                  <c:v>83.11</c:v>
                </c:pt>
                <c:pt idx="449">
                  <c:v>83.364999999999995</c:v>
                </c:pt>
                <c:pt idx="450">
                  <c:v>84.254999999999995</c:v>
                </c:pt>
                <c:pt idx="451">
                  <c:v>82.465000000000003</c:v>
                </c:pt>
                <c:pt idx="452">
                  <c:v>82.21</c:v>
                </c:pt>
                <c:pt idx="453">
                  <c:v>80.025000000000006</c:v>
                </c:pt>
                <c:pt idx="454">
                  <c:v>82.144999999999996</c:v>
                </c:pt>
                <c:pt idx="455">
                  <c:v>#N/A</c:v>
                </c:pt>
                <c:pt idx="456">
                  <c:v>77.180000000000007</c:v>
                </c:pt>
                <c:pt idx="457">
                  <c:v>72.635000000000005</c:v>
                </c:pt>
                <c:pt idx="458">
                  <c:v>73.185000000000002</c:v>
                </c:pt>
                <c:pt idx="459">
                  <c:v>75.760000000000005</c:v>
                </c:pt>
                <c:pt idx="460">
                  <c:v>#N/A</c:v>
                </c:pt>
                <c:pt idx="461">
                  <c:v>75.680000000000007</c:v>
                </c:pt>
                <c:pt idx="462">
                  <c:v>77.34</c:v>
                </c:pt>
                <c:pt idx="463">
                  <c:v>76.194999999999993</c:v>
                </c:pt>
                <c:pt idx="464">
                  <c:v>75.254999999999995</c:v>
                </c:pt>
                <c:pt idx="465">
                  <c:v>75.459999999999994</c:v>
                </c:pt>
                <c:pt idx="466">
                  <c:v>75.334999999999994</c:v>
                </c:pt>
                <c:pt idx="467">
                  <c:v>76.325000000000003</c:v>
                </c:pt>
                <c:pt idx="468">
                  <c:v>75.954999999999998</c:v>
                </c:pt>
                <c:pt idx="469">
                  <c:v>75.95</c:v>
                </c:pt>
                <c:pt idx="470">
                  <c:v>75.930000000000007</c:v>
                </c:pt>
                <c:pt idx="471">
                  <c:v>76.954999999999998</c:v>
                </c:pt>
                <c:pt idx="472">
                  <c:v>77.635000000000005</c:v>
                </c:pt>
                <c:pt idx="473">
                  <c:v>75.625</c:v>
                </c:pt>
                <c:pt idx="474">
                  <c:v>76.284999999999997</c:v>
                </c:pt>
                <c:pt idx="475">
                  <c:v>#N/A</c:v>
                </c:pt>
                <c:pt idx="476">
                  <c:v>73.995000000000005</c:v>
                </c:pt>
                <c:pt idx="477">
                  <c:v>72.844999999999999</c:v>
                </c:pt>
                <c:pt idx="478">
                  <c:v>74.459999999999994</c:v>
                </c:pt>
                <c:pt idx="479">
                  <c:v>75.775000000000006</c:v>
                </c:pt>
                <c:pt idx="480">
                  <c:v>77.194999999999993</c:v>
                </c:pt>
                <c:pt idx="481">
                  <c:v>76.22</c:v>
                </c:pt>
                <c:pt idx="482">
                  <c:v>76.584999999999994</c:v>
                </c:pt>
                <c:pt idx="483">
                  <c:v>75.674999999999997</c:v>
                </c:pt>
                <c:pt idx="484">
                  <c:v>75.674999999999997</c:v>
                </c:pt>
                <c:pt idx="485">
                  <c:v>72.465000000000003</c:v>
                </c:pt>
                <c:pt idx="486">
                  <c:v>74.015000000000001</c:v>
                </c:pt>
                <c:pt idx="487">
                  <c:v>73.924999999999997</c:v>
                </c:pt>
                <c:pt idx="488">
                  <c:v>74.540000000000006</c:v>
                </c:pt>
                <c:pt idx="489">
                  <c:v>75.45</c:v>
                </c:pt>
                <c:pt idx="490">
                  <c:v>75.489999999999995</c:v>
                </c:pt>
                <c:pt idx="491">
                  <c:v>74.47</c:v>
                </c:pt>
                <c:pt idx="492">
                  <c:v>76.424999999999997</c:v>
                </c:pt>
                <c:pt idx="493">
                  <c:v>73.805000000000007</c:v>
                </c:pt>
                <c:pt idx="494">
                  <c:v>73.174999999999997</c:v>
                </c:pt>
                <c:pt idx="495">
                  <c:v>73.489999999999995</c:v>
                </c:pt>
                <c:pt idx="496">
                  <c:v>72.754999999999995</c:v>
                </c:pt>
                <c:pt idx="497">
                  <c:v>73.260000000000005</c:v>
                </c:pt>
                <c:pt idx="498">
                  <c:v>73.075000000000003</c:v>
                </c:pt>
                <c:pt idx="499">
                  <c:v>74.97</c:v>
                </c:pt>
                <c:pt idx="500">
                  <c:v>75.465000000000003</c:v>
                </c:pt>
                <c:pt idx="501">
                  <c:v>75.86</c:v>
                </c:pt>
                <c:pt idx="502">
                  <c:v>76.67</c:v>
                </c:pt>
                <c:pt idx="503">
                  <c:v>75.465000000000003</c:v>
                </c:pt>
                <c:pt idx="504">
                  <c:v>77.905000000000001</c:v>
                </c:pt>
                <c:pt idx="505">
                  <c:v>78.734999999999999</c:v>
                </c:pt>
                <c:pt idx="506">
                  <c:v>79.444999999999993</c:v>
                </c:pt>
                <c:pt idx="507">
                  <c:v>80.314999999999998</c:v>
                </c:pt>
                <c:pt idx="508">
                  <c:v>80.424999999999997</c:v>
                </c:pt>
                <c:pt idx="509">
                  <c:v>79.894999999999996</c:v>
                </c:pt>
                <c:pt idx="510">
                  <c:v>78.7</c:v>
                </c:pt>
                <c:pt idx="511">
                  <c:v>79.334999999999994</c:v>
                </c:pt>
                <c:pt idx="512">
                  <c:v>80.144999999999996</c:v>
                </c:pt>
                <c:pt idx="513">
                  <c:v>79.05</c:v>
                </c:pt>
                <c:pt idx="514">
                  <c:v>80.27</c:v>
                </c:pt>
                <c:pt idx="515">
                  <c:v>82.594999999999999</c:v>
                </c:pt>
                <c:pt idx="516">
                  <c:v>82.984999999999999</c:v>
                </c:pt>
                <c:pt idx="517">
                  <c:v>83.76</c:v>
                </c:pt>
                <c:pt idx="518">
                  <c:v>83.864999999999995</c:v>
                </c:pt>
                <c:pt idx="519">
                  <c:v>84.105000000000004</c:v>
                </c:pt>
                <c:pt idx="520">
                  <c:v>85.64</c:v>
                </c:pt>
                <c:pt idx="521">
                  <c:v>85.35</c:v>
                </c:pt>
                <c:pt idx="522">
                  <c:v>84.07</c:v>
                </c:pt>
                <c:pt idx="523">
                  <c:v>85.69</c:v>
                </c:pt>
                <c:pt idx="524">
                  <c:v>86.805000000000007</c:v>
                </c:pt>
                <c:pt idx="525">
                  <c:v>86.14</c:v>
                </c:pt>
                <c:pt idx="526">
                  <c:v>86.7</c:v>
                </c:pt>
                <c:pt idx="527">
                  <c:v>88.42</c:v>
                </c:pt>
                <c:pt idx="528">
                  <c:v>88.22</c:v>
                </c:pt>
                <c:pt idx="529">
                  <c:v>88.33</c:v>
                </c:pt>
                <c:pt idx="530">
                  <c:v>87.665000000000006</c:v>
                </c:pt>
                <c:pt idx="531">
                  <c:v>86.144999999999996</c:v>
                </c:pt>
                <c:pt idx="532">
                  <c:v>86.04</c:v>
                </c:pt>
                <c:pt idx="533">
                  <c:v>85.644999999999996</c:v>
                </c:pt>
                <c:pt idx="534">
                  <c:v>85.57</c:v>
                </c:pt>
                <c:pt idx="535">
                  <c:v>86.35</c:v>
                </c:pt>
                <c:pt idx="536">
                  <c:v>85.37</c:v>
                </c:pt>
                <c:pt idx="537">
                  <c:v>84.084999999999994</c:v>
                </c:pt>
                <c:pt idx="538">
                  <c:v>83.924999999999997</c:v>
                </c:pt>
                <c:pt idx="539">
                  <c:v>85.19</c:v>
                </c:pt>
                <c:pt idx="540">
                  <c:v>#N/A</c:v>
                </c:pt>
                <c:pt idx="541">
                  <c:v>86.16</c:v>
                </c:pt>
                <c:pt idx="542">
                  <c:v>86.3</c:v>
                </c:pt>
                <c:pt idx="543">
                  <c:v>87.41</c:v>
                </c:pt>
                <c:pt idx="544">
                  <c:v>89.484999999999999</c:v>
                </c:pt>
                <c:pt idx="545">
                  <c:v>90.575000000000003</c:v>
                </c:pt>
                <c:pt idx="546">
                  <c:v>91.87</c:v>
                </c:pt>
                <c:pt idx="547">
                  <c:v>91.314999999999998</c:v>
                </c:pt>
                <c:pt idx="548">
                  <c:v>91.915000000000006</c:v>
                </c:pt>
                <c:pt idx="549">
                  <c:v>92.43</c:v>
                </c:pt>
                <c:pt idx="550">
                  <c:v>92.064999999999998</c:v>
                </c:pt>
                <c:pt idx="551">
                  <c:v>93.6</c:v>
                </c:pt>
                <c:pt idx="552">
                  <c:v>93.394999999999996</c:v>
                </c:pt>
                <c:pt idx="553">
                  <c:v>95.045000000000002</c:v>
                </c:pt>
                <c:pt idx="554">
                  <c:v>95.094999999999999</c:v>
                </c:pt>
                <c:pt idx="555">
                  <c:v>96.204999999999998</c:v>
                </c:pt>
                <c:pt idx="556">
                  <c:v>96.784999999999997</c:v>
                </c:pt>
                <c:pt idx="557">
                  <c:v>95.67</c:v>
                </c:pt>
                <c:pt idx="558">
                  <c:v>94.85</c:v>
                </c:pt>
                <c:pt idx="559">
                  <c:v>94.355000000000004</c:v>
                </c:pt>
                <c:pt idx="560">
                  <c:v>93.364999999999995</c:v>
                </c:pt>
                <c:pt idx="561">
                  <c:v>94.08</c:v>
                </c:pt>
                <c:pt idx="562">
                  <c:v>97.79</c:v>
                </c:pt>
                <c:pt idx="563">
                  <c:v>97.814999999999998</c:v>
                </c:pt>
                <c:pt idx="564">
                  <c:v>96.3</c:v>
                </c:pt>
              </c:numCache>
            </c:numRef>
          </c:val>
          <c:smooth val="0"/>
          <c:extLst>
            <c:ext xmlns:c16="http://schemas.microsoft.com/office/drawing/2014/chart" uri="{C3380CC4-5D6E-409C-BE32-E72D297353CC}">
              <c16:uniqueId val="{00000000-B225-47BB-940F-A8D901F1659F}"/>
            </c:ext>
          </c:extLst>
        </c:ser>
        <c:dLbls>
          <c:showLegendKey val="0"/>
          <c:showVal val="0"/>
          <c:showCatName val="0"/>
          <c:showSerName val="0"/>
          <c:showPercent val="0"/>
          <c:showBubbleSize val="0"/>
        </c:dLbls>
        <c:marker val="1"/>
        <c:smooth val="0"/>
        <c:axId val="599581536"/>
        <c:axId val="599586784"/>
      </c:lineChart>
      <c:lineChart>
        <c:grouping val="standard"/>
        <c:varyColors val="0"/>
        <c:ser>
          <c:idx val="6"/>
          <c:order val="2"/>
          <c:tx>
            <c:strRef>
              <c:f>'3_ábra_chart'!$I$11</c:f>
              <c:strCache>
                <c:ptCount val="1"/>
                <c:pt idx="0">
                  <c:v>Áram (Phelix) 7-napos mozgóátlag (jobb tengely)</c:v>
                </c:pt>
              </c:strCache>
            </c:strRef>
          </c:tx>
          <c:spPr>
            <a:ln w="28575" cap="rnd">
              <a:solidFill>
                <a:schemeClr val="accent1">
                  <a:lumMod val="60000"/>
                </a:schemeClr>
              </a:solidFill>
              <a:round/>
            </a:ln>
            <a:effectLst/>
          </c:spPr>
          <c:marker>
            <c:symbol val="none"/>
          </c:marker>
          <c:cat>
            <c:numRef>
              <c:f>'3_ábra_chart'!$F$13:$F$576</c:f>
              <c:numCache>
                <c:formatCode>m/d/yyyy</c:formatCode>
                <c:ptCount val="564"/>
                <c:pt idx="0">
                  <c:v>44411</c:v>
                </c:pt>
                <c:pt idx="1">
                  <c:v>44412</c:v>
                </c:pt>
                <c:pt idx="2">
                  <c:v>44413</c:v>
                </c:pt>
                <c:pt idx="3">
                  <c:v>44414</c:v>
                </c:pt>
                <c:pt idx="4">
                  <c:v>44417</c:v>
                </c:pt>
                <c:pt idx="5">
                  <c:v>44418</c:v>
                </c:pt>
                <c:pt idx="6">
                  <c:v>44419</c:v>
                </c:pt>
                <c:pt idx="7">
                  <c:v>44420</c:v>
                </c:pt>
                <c:pt idx="8">
                  <c:v>44421</c:v>
                </c:pt>
                <c:pt idx="9">
                  <c:v>44424</c:v>
                </c:pt>
                <c:pt idx="10">
                  <c:v>44425</c:v>
                </c:pt>
                <c:pt idx="11">
                  <c:v>44426</c:v>
                </c:pt>
                <c:pt idx="12">
                  <c:v>44427</c:v>
                </c:pt>
                <c:pt idx="13">
                  <c:v>44428</c:v>
                </c:pt>
                <c:pt idx="14">
                  <c:v>44431</c:v>
                </c:pt>
                <c:pt idx="15">
                  <c:v>44432</c:v>
                </c:pt>
                <c:pt idx="16">
                  <c:v>44433</c:v>
                </c:pt>
                <c:pt idx="17">
                  <c:v>44434</c:v>
                </c:pt>
                <c:pt idx="18">
                  <c:v>44435</c:v>
                </c:pt>
                <c:pt idx="19">
                  <c:v>44438</c:v>
                </c:pt>
                <c:pt idx="20">
                  <c:v>44439</c:v>
                </c:pt>
                <c:pt idx="21">
                  <c:v>44440</c:v>
                </c:pt>
                <c:pt idx="22">
                  <c:v>44441</c:v>
                </c:pt>
                <c:pt idx="23">
                  <c:v>44442</c:v>
                </c:pt>
                <c:pt idx="24">
                  <c:v>44445</c:v>
                </c:pt>
                <c:pt idx="25">
                  <c:v>44446</c:v>
                </c:pt>
                <c:pt idx="26">
                  <c:v>44447</c:v>
                </c:pt>
                <c:pt idx="27">
                  <c:v>44448</c:v>
                </c:pt>
                <c:pt idx="28">
                  <c:v>44449</c:v>
                </c:pt>
                <c:pt idx="29">
                  <c:v>44452</c:v>
                </c:pt>
                <c:pt idx="30">
                  <c:v>44453</c:v>
                </c:pt>
                <c:pt idx="31">
                  <c:v>44454</c:v>
                </c:pt>
                <c:pt idx="32">
                  <c:v>44455</c:v>
                </c:pt>
                <c:pt idx="33">
                  <c:v>44456</c:v>
                </c:pt>
                <c:pt idx="34">
                  <c:v>44459</c:v>
                </c:pt>
                <c:pt idx="35">
                  <c:v>44460</c:v>
                </c:pt>
                <c:pt idx="36">
                  <c:v>44461</c:v>
                </c:pt>
                <c:pt idx="37">
                  <c:v>44462</c:v>
                </c:pt>
                <c:pt idx="38">
                  <c:v>44463</c:v>
                </c:pt>
                <c:pt idx="39">
                  <c:v>44466</c:v>
                </c:pt>
                <c:pt idx="40">
                  <c:v>44467</c:v>
                </c:pt>
                <c:pt idx="41">
                  <c:v>44468</c:v>
                </c:pt>
                <c:pt idx="42">
                  <c:v>44469</c:v>
                </c:pt>
                <c:pt idx="43">
                  <c:v>44470</c:v>
                </c:pt>
                <c:pt idx="44">
                  <c:v>44473</c:v>
                </c:pt>
                <c:pt idx="45">
                  <c:v>44474</c:v>
                </c:pt>
                <c:pt idx="46">
                  <c:v>44475</c:v>
                </c:pt>
                <c:pt idx="47">
                  <c:v>44476</c:v>
                </c:pt>
                <c:pt idx="48">
                  <c:v>44477</c:v>
                </c:pt>
                <c:pt idx="49">
                  <c:v>44480</c:v>
                </c:pt>
                <c:pt idx="50">
                  <c:v>44481</c:v>
                </c:pt>
                <c:pt idx="51">
                  <c:v>44482</c:v>
                </c:pt>
                <c:pt idx="52">
                  <c:v>44483</c:v>
                </c:pt>
                <c:pt idx="53">
                  <c:v>44484</c:v>
                </c:pt>
                <c:pt idx="54">
                  <c:v>44487</c:v>
                </c:pt>
                <c:pt idx="55">
                  <c:v>44488</c:v>
                </c:pt>
                <c:pt idx="56">
                  <c:v>44489</c:v>
                </c:pt>
                <c:pt idx="57">
                  <c:v>44490</c:v>
                </c:pt>
                <c:pt idx="58">
                  <c:v>44491</c:v>
                </c:pt>
                <c:pt idx="59">
                  <c:v>44494</c:v>
                </c:pt>
                <c:pt idx="60">
                  <c:v>44495</c:v>
                </c:pt>
                <c:pt idx="61">
                  <c:v>44496</c:v>
                </c:pt>
                <c:pt idx="62">
                  <c:v>44497</c:v>
                </c:pt>
                <c:pt idx="63">
                  <c:v>44498</c:v>
                </c:pt>
                <c:pt idx="64">
                  <c:v>44501</c:v>
                </c:pt>
                <c:pt idx="65">
                  <c:v>44502</c:v>
                </c:pt>
                <c:pt idx="66">
                  <c:v>44503</c:v>
                </c:pt>
                <c:pt idx="67">
                  <c:v>44504</c:v>
                </c:pt>
                <c:pt idx="68">
                  <c:v>44505</c:v>
                </c:pt>
                <c:pt idx="69">
                  <c:v>44508</c:v>
                </c:pt>
                <c:pt idx="70">
                  <c:v>44509</c:v>
                </c:pt>
                <c:pt idx="71">
                  <c:v>44510</c:v>
                </c:pt>
                <c:pt idx="72">
                  <c:v>44511</c:v>
                </c:pt>
                <c:pt idx="73">
                  <c:v>44512</c:v>
                </c:pt>
                <c:pt idx="74">
                  <c:v>44515</c:v>
                </c:pt>
                <c:pt idx="75">
                  <c:v>44516</c:v>
                </c:pt>
                <c:pt idx="76">
                  <c:v>44517</c:v>
                </c:pt>
                <c:pt idx="77">
                  <c:v>44518</c:v>
                </c:pt>
                <c:pt idx="78">
                  <c:v>44519</c:v>
                </c:pt>
                <c:pt idx="79">
                  <c:v>44522</c:v>
                </c:pt>
                <c:pt idx="80">
                  <c:v>44523</c:v>
                </c:pt>
                <c:pt idx="81">
                  <c:v>44524</c:v>
                </c:pt>
                <c:pt idx="82">
                  <c:v>44525</c:v>
                </c:pt>
                <c:pt idx="83">
                  <c:v>44526</c:v>
                </c:pt>
                <c:pt idx="84">
                  <c:v>44529</c:v>
                </c:pt>
                <c:pt idx="85">
                  <c:v>44530</c:v>
                </c:pt>
                <c:pt idx="86">
                  <c:v>44531</c:v>
                </c:pt>
                <c:pt idx="87">
                  <c:v>44532</c:v>
                </c:pt>
                <c:pt idx="88">
                  <c:v>44533</c:v>
                </c:pt>
                <c:pt idx="89">
                  <c:v>44536</c:v>
                </c:pt>
                <c:pt idx="90">
                  <c:v>44537</c:v>
                </c:pt>
                <c:pt idx="91">
                  <c:v>44538</c:v>
                </c:pt>
                <c:pt idx="92">
                  <c:v>44539</c:v>
                </c:pt>
                <c:pt idx="93">
                  <c:v>44540</c:v>
                </c:pt>
                <c:pt idx="94">
                  <c:v>44543</c:v>
                </c:pt>
                <c:pt idx="95">
                  <c:v>44544</c:v>
                </c:pt>
                <c:pt idx="96">
                  <c:v>44545</c:v>
                </c:pt>
                <c:pt idx="97">
                  <c:v>44546</c:v>
                </c:pt>
                <c:pt idx="98">
                  <c:v>44547</c:v>
                </c:pt>
                <c:pt idx="99">
                  <c:v>44550</c:v>
                </c:pt>
                <c:pt idx="100">
                  <c:v>44551</c:v>
                </c:pt>
                <c:pt idx="101">
                  <c:v>44552</c:v>
                </c:pt>
                <c:pt idx="102">
                  <c:v>44553</c:v>
                </c:pt>
                <c:pt idx="103">
                  <c:v>44554</c:v>
                </c:pt>
                <c:pt idx="104">
                  <c:v>44557</c:v>
                </c:pt>
                <c:pt idx="105">
                  <c:v>44558</c:v>
                </c:pt>
                <c:pt idx="106">
                  <c:v>44559</c:v>
                </c:pt>
                <c:pt idx="107">
                  <c:v>44560</c:v>
                </c:pt>
                <c:pt idx="108">
                  <c:v>44561</c:v>
                </c:pt>
                <c:pt idx="109">
                  <c:v>44564</c:v>
                </c:pt>
                <c:pt idx="110">
                  <c:v>44565</c:v>
                </c:pt>
                <c:pt idx="111">
                  <c:v>44566</c:v>
                </c:pt>
                <c:pt idx="112">
                  <c:v>44567</c:v>
                </c:pt>
                <c:pt idx="113">
                  <c:v>44568</c:v>
                </c:pt>
                <c:pt idx="114">
                  <c:v>44571</c:v>
                </c:pt>
                <c:pt idx="115">
                  <c:v>44572</c:v>
                </c:pt>
                <c:pt idx="116">
                  <c:v>44573</c:v>
                </c:pt>
                <c:pt idx="117">
                  <c:v>44574</c:v>
                </c:pt>
                <c:pt idx="118">
                  <c:v>44575</c:v>
                </c:pt>
                <c:pt idx="119">
                  <c:v>44578</c:v>
                </c:pt>
                <c:pt idx="120">
                  <c:v>44579</c:v>
                </c:pt>
                <c:pt idx="121">
                  <c:v>44580</c:v>
                </c:pt>
                <c:pt idx="122">
                  <c:v>44581</c:v>
                </c:pt>
                <c:pt idx="123">
                  <c:v>44582</c:v>
                </c:pt>
                <c:pt idx="124">
                  <c:v>44585</c:v>
                </c:pt>
                <c:pt idx="125">
                  <c:v>44586</c:v>
                </c:pt>
                <c:pt idx="126">
                  <c:v>44587</c:v>
                </c:pt>
                <c:pt idx="127">
                  <c:v>44588</c:v>
                </c:pt>
                <c:pt idx="128">
                  <c:v>44589</c:v>
                </c:pt>
                <c:pt idx="129">
                  <c:v>44592</c:v>
                </c:pt>
                <c:pt idx="130">
                  <c:v>44593</c:v>
                </c:pt>
                <c:pt idx="131">
                  <c:v>44594</c:v>
                </c:pt>
                <c:pt idx="132">
                  <c:v>44595</c:v>
                </c:pt>
                <c:pt idx="133">
                  <c:v>44596</c:v>
                </c:pt>
                <c:pt idx="134">
                  <c:v>44599</c:v>
                </c:pt>
                <c:pt idx="135">
                  <c:v>44600</c:v>
                </c:pt>
                <c:pt idx="136">
                  <c:v>44601</c:v>
                </c:pt>
                <c:pt idx="137">
                  <c:v>44602</c:v>
                </c:pt>
                <c:pt idx="138">
                  <c:v>44603</c:v>
                </c:pt>
                <c:pt idx="139">
                  <c:v>44606</c:v>
                </c:pt>
                <c:pt idx="140">
                  <c:v>44607</c:v>
                </c:pt>
                <c:pt idx="141">
                  <c:v>44608</c:v>
                </c:pt>
                <c:pt idx="142">
                  <c:v>44609</c:v>
                </c:pt>
                <c:pt idx="143">
                  <c:v>44610</c:v>
                </c:pt>
                <c:pt idx="144">
                  <c:v>44613</c:v>
                </c:pt>
                <c:pt idx="145">
                  <c:v>44614</c:v>
                </c:pt>
                <c:pt idx="146">
                  <c:v>44615</c:v>
                </c:pt>
                <c:pt idx="147">
                  <c:v>44616</c:v>
                </c:pt>
                <c:pt idx="148">
                  <c:v>44617</c:v>
                </c:pt>
                <c:pt idx="149">
                  <c:v>44620</c:v>
                </c:pt>
                <c:pt idx="150">
                  <c:v>44621</c:v>
                </c:pt>
                <c:pt idx="151">
                  <c:v>44622</c:v>
                </c:pt>
                <c:pt idx="152">
                  <c:v>44623</c:v>
                </c:pt>
                <c:pt idx="153">
                  <c:v>44624</c:v>
                </c:pt>
                <c:pt idx="154">
                  <c:v>44627</c:v>
                </c:pt>
                <c:pt idx="155">
                  <c:v>44628</c:v>
                </c:pt>
                <c:pt idx="156">
                  <c:v>44629</c:v>
                </c:pt>
                <c:pt idx="157">
                  <c:v>44630</c:v>
                </c:pt>
                <c:pt idx="158">
                  <c:v>44631</c:v>
                </c:pt>
                <c:pt idx="159">
                  <c:v>44634</c:v>
                </c:pt>
                <c:pt idx="160">
                  <c:v>44635</c:v>
                </c:pt>
                <c:pt idx="161">
                  <c:v>44636</c:v>
                </c:pt>
                <c:pt idx="162">
                  <c:v>44637</c:v>
                </c:pt>
                <c:pt idx="163">
                  <c:v>44638</c:v>
                </c:pt>
                <c:pt idx="164">
                  <c:v>44641</c:v>
                </c:pt>
                <c:pt idx="165">
                  <c:v>44642</c:v>
                </c:pt>
                <c:pt idx="166">
                  <c:v>44643</c:v>
                </c:pt>
                <c:pt idx="167">
                  <c:v>44644</c:v>
                </c:pt>
                <c:pt idx="168">
                  <c:v>44645</c:v>
                </c:pt>
                <c:pt idx="169">
                  <c:v>44648</c:v>
                </c:pt>
                <c:pt idx="170">
                  <c:v>44649</c:v>
                </c:pt>
                <c:pt idx="171">
                  <c:v>44650</c:v>
                </c:pt>
                <c:pt idx="172">
                  <c:v>44651</c:v>
                </c:pt>
                <c:pt idx="173">
                  <c:v>44652</c:v>
                </c:pt>
                <c:pt idx="174">
                  <c:v>44655</c:v>
                </c:pt>
                <c:pt idx="175">
                  <c:v>44656</c:v>
                </c:pt>
                <c:pt idx="176">
                  <c:v>44657</c:v>
                </c:pt>
                <c:pt idx="177">
                  <c:v>44658</c:v>
                </c:pt>
                <c:pt idx="178">
                  <c:v>44659</c:v>
                </c:pt>
                <c:pt idx="179">
                  <c:v>44662</c:v>
                </c:pt>
                <c:pt idx="180">
                  <c:v>44663</c:v>
                </c:pt>
                <c:pt idx="181">
                  <c:v>44664</c:v>
                </c:pt>
                <c:pt idx="182">
                  <c:v>44665</c:v>
                </c:pt>
                <c:pt idx="183">
                  <c:v>44666</c:v>
                </c:pt>
                <c:pt idx="184">
                  <c:v>44669</c:v>
                </c:pt>
                <c:pt idx="185">
                  <c:v>44670</c:v>
                </c:pt>
                <c:pt idx="186">
                  <c:v>44671</c:v>
                </c:pt>
                <c:pt idx="187">
                  <c:v>44672</c:v>
                </c:pt>
                <c:pt idx="188">
                  <c:v>44673</c:v>
                </c:pt>
                <c:pt idx="189">
                  <c:v>44676</c:v>
                </c:pt>
                <c:pt idx="190">
                  <c:v>44677</c:v>
                </c:pt>
                <c:pt idx="191">
                  <c:v>44678</c:v>
                </c:pt>
                <c:pt idx="192">
                  <c:v>44679</c:v>
                </c:pt>
                <c:pt idx="193">
                  <c:v>44680</c:v>
                </c:pt>
                <c:pt idx="194">
                  <c:v>44683</c:v>
                </c:pt>
                <c:pt idx="195">
                  <c:v>44684</c:v>
                </c:pt>
                <c:pt idx="196">
                  <c:v>44685</c:v>
                </c:pt>
                <c:pt idx="197">
                  <c:v>44686</c:v>
                </c:pt>
                <c:pt idx="198">
                  <c:v>44687</c:v>
                </c:pt>
                <c:pt idx="199">
                  <c:v>44690</c:v>
                </c:pt>
                <c:pt idx="200">
                  <c:v>44691</c:v>
                </c:pt>
                <c:pt idx="201">
                  <c:v>44692</c:v>
                </c:pt>
                <c:pt idx="202">
                  <c:v>44693</c:v>
                </c:pt>
                <c:pt idx="203">
                  <c:v>44694</c:v>
                </c:pt>
                <c:pt idx="204">
                  <c:v>44697</c:v>
                </c:pt>
                <c:pt idx="205">
                  <c:v>44698</c:v>
                </c:pt>
                <c:pt idx="206">
                  <c:v>44699</c:v>
                </c:pt>
                <c:pt idx="207">
                  <c:v>44700</c:v>
                </c:pt>
                <c:pt idx="208">
                  <c:v>44701</c:v>
                </c:pt>
                <c:pt idx="209">
                  <c:v>44704</c:v>
                </c:pt>
                <c:pt idx="210">
                  <c:v>44705</c:v>
                </c:pt>
                <c:pt idx="211">
                  <c:v>44706</c:v>
                </c:pt>
                <c:pt idx="212">
                  <c:v>44707</c:v>
                </c:pt>
                <c:pt idx="213">
                  <c:v>44708</c:v>
                </c:pt>
                <c:pt idx="214">
                  <c:v>44711</c:v>
                </c:pt>
                <c:pt idx="215">
                  <c:v>44712</c:v>
                </c:pt>
                <c:pt idx="216">
                  <c:v>44713</c:v>
                </c:pt>
                <c:pt idx="217">
                  <c:v>44714</c:v>
                </c:pt>
                <c:pt idx="218">
                  <c:v>44715</c:v>
                </c:pt>
                <c:pt idx="219">
                  <c:v>44718</c:v>
                </c:pt>
                <c:pt idx="220">
                  <c:v>44719</c:v>
                </c:pt>
                <c:pt idx="221">
                  <c:v>44720</c:v>
                </c:pt>
                <c:pt idx="222">
                  <c:v>44721</c:v>
                </c:pt>
                <c:pt idx="223">
                  <c:v>44722</c:v>
                </c:pt>
                <c:pt idx="224">
                  <c:v>44725</c:v>
                </c:pt>
                <c:pt idx="225">
                  <c:v>44726</c:v>
                </c:pt>
                <c:pt idx="226">
                  <c:v>44727</c:v>
                </c:pt>
                <c:pt idx="227">
                  <c:v>44728</c:v>
                </c:pt>
                <c:pt idx="228">
                  <c:v>44729</c:v>
                </c:pt>
                <c:pt idx="229">
                  <c:v>44732</c:v>
                </c:pt>
                <c:pt idx="230">
                  <c:v>44733</c:v>
                </c:pt>
                <c:pt idx="231">
                  <c:v>44734</c:v>
                </c:pt>
                <c:pt idx="232">
                  <c:v>44735</c:v>
                </c:pt>
                <c:pt idx="233">
                  <c:v>44736</c:v>
                </c:pt>
                <c:pt idx="234">
                  <c:v>44739</c:v>
                </c:pt>
                <c:pt idx="235">
                  <c:v>44740</c:v>
                </c:pt>
                <c:pt idx="236">
                  <c:v>44741</c:v>
                </c:pt>
                <c:pt idx="237">
                  <c:v>44742</c:v>
                </c:pt>
                <c:pt idx="238">
                  <c:v>44743</c:v>
                </c:pt>
                <c:pt idx="239">
                  <c:v>44746</c:v>
                </c:pt>
                <c:pt idx="240">
                  <c:v>44747</c:v>
                </c:pt>
                <c:pt idx="241">
                  <c:v>44748</c:v>
                </c:pt>
                <c:pt idx="242">
                  <c:v>44749</c:v>
                </c:pt>
                <c:pt idx="243">
                  <c:v>44750</c:v>
                </c:pt>
                <c:pt idx="244">
                  <c:v>44753</c:v>
                </c:pt>
                <c:pt idx="245">
                  <c:v>44754</c:v>
                </c:pt>
                <c:pt idx="246">
                  <c:v>44755</c:v>
                </c:pt>
                <c:pt idx="247">
                  <c:v>44756</c:v>
                </c:pt>
                <c:pt idx="248">
                  <c:v>44757</c:v>
                </c:pt>
                <c:pt idx="249">
                  <c:v>44760</c:v>
                </c:pt>
                <c:pt idx="250">
                  <c:v>44761</c:v>
                </c:pt>
                <c:pt idx="251">
                  <c:v>44762</c:v>
                </c:pt>
                <c:pt idx="252">
                  <c:v>44763</c:v>
                </c:pt>
                <c:pt idx="253">
                  <c:v>44764</c:v>
                </c:pt>
                <c:pt idx="254">
                  <c:v>44767</c:v>
                </c:pt>
                <c:pt idx="255">
                  <c:v>44768</c:v>
                </c:pt>
                <c:pt idx="256">
                  <c:v>44769</c:v>
                </c:pt>
                <c:pt idx="257">
                  <c:v>44770</c:v>
                </c:pt>
                <c:pt idx="258">
                  <c:v>44771</c:v>
                </c:pt>
                <c:pt idx="259">
                  <c:v>44774</c:v>
                </c:pt>
                <c:pt idx="260">
                  <c:v>44775</c:v>
                </c:pt>
                <c:pt idx="261">
                  <c:v>44776</c:v>
                </c:pt>
                <c:pt idx="262">
                  <c:v>44777</c:v>
                </c:pt>
                <c:pt idx="263">
                  <c:v>44778</c:v>
                </c:pt>
                <c:pt idx="264">
                  <c:v>44781</c:v>
                </c:pt>
                <c:pt idx="265">
                  <c:v>44782</c:v>
                </c:pt>
                <c:pt idx="266">
                  <c:v>44783</c:v>
                </c:pt>
                <c:pt idx="267">
                  <c:v>44784</c:v>
                </c:pt>
                <c:pt idx="268">
                  <c:v>44785</c:v>
                </c:pt>
                <c:pt idx="269">
                  <c:v>44788</c:v>
                </c:pt>
                <c:pt idx="270">
                  <c:v>44789</c:v>
                </c:pt>
                <c:pt idx="271">
                  <c:v>44790</c:v>
                </c:pt>
                <c:pt idx="272">
                  <c:v>44791</c:v>
                </c:pt>
                <c:pt idx="273">
                  <c:v>44792</c:v>
                </c:pt>
                <c:pt idx="274">
                  <c:v>44795</c:v>
                </c:pt>
                <c:pt idx="275">
                  <c:v>44796</c:v>
                </c:pt>
                <c:pt idx="276">
                  <c:v>44797</c:v>
                </c:pt>
                <c:pt idx="277">
                  <c:v>44798</c:v>
                </c:pt>
                <c:pt idx="278">
                  <c:v>44799</c:v>
                </c:pt>
                <c:pt idx="279">
                  <c:v>44802</c:v>
                </c:pt>
                <c:pt idx="280">
                  <c:v>44803</c:v>
                </c:pt>
                <c:pt idx="281">
                  <c:v>44804</c:v>
                </c:pt>
                <c:pt idx="282">
                  <c:v>44805</c:v>
                </c:pt>
                <c:pt idx="283">
                  <c:v>44806</c:v>
                </c:pt>
                <c:pt idx="284">
                  <c:v>44809</c:v>
                </c:pt>
                <c:pt idx="285">
                  <c:v>44810</c:v>
                </c:pt>
                <c:pt idx="286">
                  <c:v>44811</c:v>
                </c:pt>
                <c:pt idx="287">
                  <c:v>44812</c:v>
                </c:pt>
                <c:pt idx="288">
                  <c:v>44813</c:v>
                </c:pt>
                <c:pt idx="289">
                  <c:v>44816</c:v>
                </c:pt>
                <c:pt idx="290">
                  <c:v>44817</c:v>
                </c:pt>
                <c:pt idx="291">
                  <c:v>44818</c:v>
                </c:pt>
                <c:pt idx="292">
                  <c:v>44819</c:v>
                </c:pt>
                <c:pt idx="293">
                  <c:v>44820</c:v>
                </c:pt>
                <c:pt idx="294">
                  <c:v>44823</c:v>
                </c:pt>
                <c:pt idx="295">
                  <c:v>44824</c:v>
                </c:pt>
                <c:pt idx="296">
                  <c:v>44825</c:v>
                </c:pt>
                <c:pt idx="297">
                  <c:v>44826</c:v>
                </c:pt>
                <c:pt idx="298">
                  <c:v>44827</c:v>
                </c:pt>
                <c:pt idx="299">
                  <c:v>44830</c:v>
                </c:pt>
                <c:pt idx="300">
                  <c:v>44831</c:v>
                </c:pt>
                <c:pt idx="301">
                  <c:v>44832</c:v>
                </c:pt>
                <c:pt idx="302">
                  <c:v>44833</c:v>
                </c:pt>
                <c:pt idx="303">
                  <c:v>44834</c:v>
                </c:pt>
                <c:pt idx="304">
                  <c:v>44837</c:v>
                </c:pt>
                <c:pt idx="305">
                  <c:v>44838</c:v>
                </c:pt>
                <c:pt idx="306">
                  <c:v>44839</c:v>
                </c:pt>
                <c:pt idx="307">
                  <c:v>44840</c:v>
                </c:pt>
                <c:pt idx="308">
                  <c:v>44841</c:v>
                </c:pt>
                <c:pt idx="309">
                  <c:v>44844</c:v>
                </c:pt>
                <c:pt idx="310">
                  <c:v>44845</c:v>
                </c:pt>
                <c:pt idx="311">
                  <c:v>44846</c:v>
                </c:pt>
                <c:pt idx="312">
                  <c:v>44847</c:v>
                </c:pt>
                <c:pt idx="313">
                  <c:v>44848</c:v>
                </c:pt>
                <c:pt idx="314">
                  <c:v>44851</c:v>
                </c:pt>
                <c:pt idx="315">
                  <c:v>44852</c:v>
                </c:pt>
                <c:pt idx="316">
                  <c:v>44853</c:v>
                </c:pt>
                <c:pt idx="317">
                  <c:v>44854</c:v>
                </c:pt>
                <c:pt idx="318">
                  <c:v>44855</c:v>
                </c:pt>
                <c:pt idx="319">
                  <c:v>44858</c:v>
                </c:pt>
                <c:pt idx="320">
                  <c:v>44859</c:v>
                </c:pt>
                <c:pt idx="321">
                  <c:v>44860</c:v>
                </c:pt>
                <c:pt idx="322">
                  <c:v>44861</c:v>
                </c:pt>
                <c:pt idx="323">
                  <c:v>44862</c:v>
                </c:pt>
                <c:pt idx="324">
                  <c:v>44865</c:v>
                </c:pt>
                <c:pt idx="325">
                  <c:v>44866</c:v>
                </c:pt>
                <c:pt idx="326">
                  <c:v>44867</c:v>
                </c:pt>
                <c:pt idx="327">
                  <c:v>44868</c:v>
                </c:pt>
                <c:pt idx="328">
                  <c:v>44869</c:v>
                </c:pt>
                <c:pt idx="329">
                  <c:v>44872</c:v>
                </c:pt>
                <c:pt idx="330">
                  <c:v>44873</c:v>
                </c:pt>
                <c:pt idx="331">
                  <c:v>44874</c:v>
                </c:pt>
                <c:pt idx="332">
                  <c:v>44875</c:v>
                </c:pt>
                <c:pt idx="333">
                  <c:v>44876</c:v>
                </c:pt>
                <c:pt idx="334">
                  <c:v>44879</c:v>
                </c:pt>
                <c:pt idx="335">
                  <c:v>44880</c:v>
                </c:pt>
                <c:pt idx="336">
                  <c:v>44881</c:v>
                </c:pt>
                <c:pt idx="337">
                  <c:v>44882</c:v>
                </c:pt>
                <c:pt idx="338">
                  <c:v>44883</c:v>
                </c:pt>
                <c:pt idx="339">
                  <c:v>44886</c:v>
                </c:pt>
                <c:pt idx="340">
                  <c:v>44887</c:v>
                </c:pt>
                <c:pt idx="341">
                  <c:v>44888</c:v>
                </c:pt>
                <c:pt idx="342">
                  <c:v>44889</c:v>
                </c:pt>
                <c:pt idx="343">
                  <c:v>44890</c:v>
                </c:pt>
                <c:pt idx="344">
                  <c:v>44893</c:v>
                </c:pt>
                <c:pt idx="345">
                  <c:v>44894</c:v>
                </c:pt>
                <c:pt idx="346">
                  <c:v>44895</c:v>
                </c:pt>
                <c:pt idx="347">
                  <c:v>44896</c:v>
                </c:pt>
                <c:pt idx="348">
                  <c:v>44897</c:v>
                </c:pt>
                <c:pt idx="349">
                  <c:v>44900</c:v>
                </c:pt>
                <c:pt idx="350">
                  <c:v>44901</c:v>
                </c:pt>
                <c:pt idx="351">
                  <c:v>44902</c:v>
                </c:pt>
                <c:pt idx="352">
                  <c:v>44903</c:v>
                </c:pt>
                <c:pt idx="353">
                  <c:v>44904</c:v>
                </c:pt>
                <c:pt idx="354">
                  <c:v>44907</c:v>
                </c:pt>
                <c:pt idx="355">
                  <c:v>44908</c:v>
                </c:pt>
                <c:pt idx="356">
                  <c:v>44909</c:v>
                </c:pt>
                <c:pt idx="357">
                  <c:v>44910</c:v>
                </c:pt>
                <c:pt idx="358">
                  <c:v>44911</c:v>
                </c:pt>
                <c:pt idx="359">
                  <c:v>44914</c:v>
                </c:pt>
                <c:pt idx="360">
                  <c:v>44915</c:v>
                </c:pt>
                <c:pt idx="361">
                  <c:v>44916</c:v>
                </c:pt>
                <c:pt idx="362">
                  <c:v>44917</c:v>
                </c:pt>
                <c:pt idx="363">
                  <c:v>44918</c:v>
                </c:pt>
                <c:pt idx="364">
                  <c:v>44921</c:v>
                </c:pt>
                <c:pt idx="365">
                  <c:v>44922</c:v>
                </c:pt>
                <c:pt idx="366">
                  <c:v>44923</c:v>
                </c:pt>
                <c:pt idx="367">
                  <c:v>44924</c:v>
                </c:pt>
                <c:pt idx="368">
                  <c:v>44925</c:v>
                </c:pt>
                <c:pt idx="369">
                  <c:v>44928</c:v>
                </c:pt>
                <c:pt idx="370">
                  <c:v>44929</c:v>
                </c:pt>
                <c:pt idx="371">
                  <c:v>44930</c:v>
                </c:pt>
                <c:pt idx="372">
                  <c:v>44931</c:v>
                </c:pt>
                <c:pt idx="373">
                  <c:v>44932</c:v>
                </c:pt>
                <c:pt idx="374">
                  <c:v>44935</c:v>
                </c:pt>
                <c:pt idx="375">
                  <c:v>44936</c:v>
                </c:pt>
                <c:pt idx="376">
                  <c:v>44937</c:v>
                </c:pt>
                <c:pt idx="377">
                  <c:v>44938</c:v>
                </c:pt>
                <c:pt idx="378">
                  <c:v>44939</c:v>
                </c:pt>
                <c:pt idx="379">
                  <c:v>44942</c:v>
                </c:pt>
                <c:pt idx="380">
                  <c:v>44943</c:v>
                </c:pt>
                <c:pt idx="381">
                  <c:v>44944</c:v>
                </c:pt>
                <c:pt idx="382">
                  <c:v>44945</c:v>
                </c:pt>
                <c:pt idx="383">
                  <c:v>44946</c:v>
                </c:pt>
                <c:pt idx="384">
                  <c:v>44949</c:v>
                </c:pt>
                <c:pt idx="385">
                  <c:v>44950</c:v>
                </c:pt>
                <c:pt idx="386">
                  <c:v>44951</c:v>
                </c:pt>
                <c:pt idx="387">
                  <c:v>44952</c:v>
                </c:pt>
                <c:pt idx="388">
                  <c:v>44953</c:v>
                </c:pt>
                <c:pt idx="389">
                  <c:v>44956</c:v>
                </c:pt>
                <c:pt idx="390">
                  <c:v>44957</c:v>
                </c:pt>
                <c:pt idx="391">
                  <c:v>44958</c:v>
                </c:pt>
                <c:pt idx="392">
                  <c:v>44959</c:v>
                </c:pt>
                <c:pt idx="393">
                  <c:v>44960</c:v>
                </c:pt>
                <c:pt idx="394">
                  <c:v>44963</c:v>
                </c:pt>
                <c:pt idx="395">
                  <c:v>44964</c:v>
                </c:pt>
                <c:pt idx="396">
                  <c:v>44965</c:v>
                </c:pt>
                <c:pt idx="397">
                  <c:v>44966</c:v>
                </c:pt>
                <c:pt idx="398">
                  <c:v>44967</c:v>
                </c:pt>
                <c:pt idx="399">
                  <c:v>44970</c:v>
                </c:pt>
                <c:pt idx="400">
                  <c:v>44971</c:v>
                </c:pt>
                <c:pt idx="401">
                  <c:v>44972</c:v>
                </c:pt>
                <c:pt idx="402">
                  <c:v>44973</c:v>
                </c:pt>
                <c:pt idx="403">
                  <c:v>44974</c:v>
                </c:pt>
                <c:pt idx="404">
                  <c:v>44977</c:v>
                </c:pt>
                <c:pt idx="405">
                  <c:v>44978</c:v>
                </c:pt>
                <c:pt idx="406">
                  <c:v>44979</c:v>
                </c:pt>
                <c:pt idx="407">
                  <c:v>44980</c:v>
                </c:pt>
                <c:pt idx="408">
                  <c:v>44981</c:v>
                </c:pt>
                <c:pt idx="409">
                  <c:v>44984</c:v>
                </c:pt>
                <c:pt idx="410">
                  <c:v>44985</c:v>
                </c:pt>
                <c:pt idx="411">
                  <c:v>44986</c:v>
                </c:pt>
                <c:pt idx="412">
                  <c:v>44987</c:v>
                </c:pt>
                <c:pt idx="413">
                  <c:v>44988</c:v>
                </c:pt>
                <c:pt idx="414">
                  <c:v>44991</c:v>
                </c:pt>
                <c:pt idx="415">
                  <c:v>44992</c:v>
                </c:pt>
                <c:pt idx="416">
                  <c:v>44993</c:v>
                </c:pt>
                <c:pt idx="417">
                  <c:v>44994</c:v>
                </c:pt>
                <c:pt idx="418">
                  <c:v>44995</c:v>
                </c:pt>
                <c:pt idx="419">
                  <c:v>44998</c:v>
                </c:pt>
                <c:pt idx="420">
                  <c:v>44999</c:v>
                </c:pt>
                <c:pt idx="421">
                  <c:v>45000</c:v>
                </c:pt>
                <c:pt idx="422">
                  <c:v>45001</c:v>
                </c:pt>
                <c:pt idx="423">
                  <c:v>45002</c:v>
                </c:pt>
                <c:pt idx="424">
                  <c:v>45005</c:v>
                </c:pt>
                <c:pt idx="425">
                  <c:v>45006</c:v>
                </c:pt>
                <c:pt idx="426">
                  <c:v>45007</c:v>
                </c:pt>
                <c:pt idx="427">
                  <c:v>45008</c:v>
                </c:pt>
                <c:pt idx="428">
                  <c:v>45009</c:v>
                </c:pt>
                <c:pt idx="429">
                  <c:v>45012</c:v>
                </c:pt>
                <c:pt idx="430">
                  <c:v>45013</c:v>
                </c:pt>
                <c:pt idx="431">
                  <c:v>45014</c:v>
                </c:pt>
                <c:pt idx="432">
                  <c:v>45015</c:v>
                </c:pt>
                <c:pt idx="433">
                  <c:v>45016</c:v>
                </c:pt>
                <c:pt idx="434">
                  <c:v>45019</c:v>
                </c:pt>
                <c:pt idx="435">
                  <c:v>45020</c:v>
                </c:pt>
                <c:pt idx="436">
                  <c:v>45021</c:v>
                </c:pt>
                <c:pt idx="437">
                  <c:v>45022</c:v>
                </c:pt>
                <c:pt idx="438">
                  <c:v>45023</c:v>
                </c:pt>
                <c:pt idx="439">
                  <c:v>45026</c:v>
                </c:pt>
                <c:pt idx="440">
                  <c:v>45027</c:v>
                </c:pt>
                <c:pt idx="441">
                  <c:v>45028</c:v>
                </c:pt>
                <c:pt idx="442">
                  <c:v>45029</c:v>
                </c:pt>
                <c:pt idx="443">
                  <c:v>45030</c:v>
                </c:pt>
                <c:pt idx="444">
                  <c:v>45033</c:v>
                </c:pt>
                <c:pt idx="445">
                  <c:v>45034</c:v>
                </c:pt>
                <c:pt idx="446">
                  <c:v>45035</c:v>
                </c:pt>
                <c:pt idx="447">
                  <c:v>45036</c:v>
                </c:pt>
                <c:pt idx="448">
                  <c:v>45037</c:v>
                </c:pt>
                <c:pt idx="449">
                  <c:v>45040</c:v>
                </c:pt>
                <c:pt idx="450">
                  <c:v>45041</c:v>
                </c:pt>
                <c:pt idx="451">
                  <c:v>45042</c:v>
                </c:pt>
                <c:pt idx="452">
                  <c:v>45043</c:v>
                </c:pt>
                <c:pt idx="453">
                  <c:v>45044</c:v>
                </c:pt>
                <c:pt idx="454">
                  <c:v>45047</c:v>
                </c:pt>
                <c:pt idx="455">
                  <c:v>45048</c:v>
                </c:pt>
                <c:pt idx="456">
                  <c:v>45049</c:v>
                </c:pt>
                <c:pt idx="457">
                  <c:v>45050</c:v>
                </c:pt>
                <c:pt idx="458">
                  <c:v>45051</c:v>
                </c:pt>
                <c:pt idx="459">
                  <c:v>45054</c:v>
                </c:pt>
                <c:pt idx="460">
                  <c:v>45055</c:v>
                </c:pt>
                <c:pt idx="461">
                  <c:v>45056</c:v>
                </c:pt>
                <c:pt idx="462">
                  <c:v>45057</c:v>
                </c:pt>
                <c:pt idx="463">
                  <c:v>45058</c:v>
                </c:pt>
                <c:pt idx="464">
                  <c:v>45061</c:v>
                </c:pt>
                <c:pt idx="465">
                  <c:v>45062</c:v>
                </c:pt>
                <c:pt idx="466">
                  <c:v>45063</c:v>
                </c:pt>
                <c:pt idx="467">
                  <c:v>45064</c:v>
                </c:pt>
                <c:pt idx="468">
                  <c:v>45065</c:v>
                </c:pt>
                <c:pt idx="469">
                  <c:v>45068</c:v>
                </c:pt>
                <c:pt idx="470">
                  <c:v>45069</c:v>
                </c:pt>
                <c:pt idx="471">
                  <c:v>45070</c:v>
                </c:pt>
                <c:pt idx="472">
                  <c:v>45071</c:v>
                </c:pt>
                <c:pt idx="473">
                  <c:v>45072</c:v>
                </c:pt>
                <c:pt idx="474">
                  <c:v>45075</c:v>
                </c:pt>
                <c:pt idx="475">
                  <c:v>45076</c:v>
                </c:pt>
                <c:pt idx="476">
                  <c:v>45077</c:v>
                </c:pt>
                <c:pt idx="477">
                  <c:v>45078</c:v>
                </c:pt>
                <c:pt idx="478">
                  <c:v>45079</c:v>
                </c:pt>
                <c:pt idx="479">
                  <c:v>45082</c:v>
                </c:pt>
                <c:pt idx="480">
                  <c:v>45083</c:v>
                </c:pt>
                <c:pt idx="481">
                  <c:v>45084</c:v>
                </c:pt>
                <c:pt idx="482">
                  <c:v>45085</c:v>
                </c:pt>
                <c:pt idx="483">
                  <c:v>45086</c:v>
                </c:pt>
                <c:pt idx="484">
                  <c:v>45089</c:v>
                </c:pt>
                <c:pt idx="485">
                  <c:v>45090</c:v>
                </c:pt>
                <c:pt idx="486">
                  <c:v>45091</c:v>
                </c:pt>
                <c:pt idx="487">
                  <c:v>45092</c:v>
                </c:pt>
                <c:pt idx="488">
                  <c:v>45093</c:v>
                </c:pt>
                <c:pt idx="489">
                  <c:v>45096</c:v>
                </c:pt>
                <c:pt idx="490">
                  <c:v>45097</c:v>
                </c:pt>
                <c:pt idx="491">
                  <c:v>45098</c:v>
                </c:pt>
                <c:pt idx="492">
                  <c:v>45099</c:v>
                </c:pt>
                <c:pt idx="493">
                  <c:v>45100</c:v>
                </c:pt>
                <c:pt idx="494">
                  <c:v>45103</c:v>
                </c:pt>
                <c:pt idx="495">
                  <c:v>45104</c:v>
                </c:pt>
                <c:pt idx="496">
                  <c:v>45105</c:v>
                </c:pt>
                <c:pt idx="497">
                  <c:v>45106</c:v>
                </c:pt>
                <c:pt idx="498">
                  <c:v>45107</c:v>
                </c:pt>
                <c:pt idx="499">
                  <c:v>45110</c:v>
                </c:pt>
                <c:pt idx="500">
                  <c:v>45111</c:v>
                </c:pt>
                <c:pt idx="501">
                  <c:v>45112</c:v>
                </c:pt>
                <c:pt idx="502">
                  <c:v>45113</c:v>
                </c:pt>
                <c:pt idx="503">
                  <c:v>45114</c:v>
                </c:pt>
                <c:pt idx="504">
                  <c:v>45117</c:v>
                </c:pt>
                <c:pt idx="505">
                  <c:v>45118</c:v>
                </c:pt>
                <c:pt idx="506">
                  <c:v>45119</c:v>
                </c:pt>
                <c:pt idx="507">
                  <c:v>45120</c:v>
                </c:pt>
                <c:pt idx="508">
                  <c:v>45121</c:v>
                </c:pt>
                <c:pt idx="509">
                  <c:v>45124</c:v>
                </c:pt>
                <c:pt idx="510">
                  <c:v>45125</c:v>
                </c:pt>
                <c:pt idx="511">
                  <c:v>45126</c:v>
                </c:pt>
                <c:pt idx="512">
                  <c:v>45127</c:v>
                </c:pt>
                <c:pt idx="513">
                  <c:v>45128</c:v>
                </c:pt>
                <c:pt idx="514">
                  <c:v>45131</c:v>
                </c:pt>
                <c:pt idx="515">
                  <c:v>45132</c:v>
                </c:pt>
                <c:pt idx="516">
                  <c:v>45133</c:v>
                </c:pt>
                <c:pt idx="517">
                  <c:v>45134</c:v>
                </c:pt>
                <c:pt idx="518">
                  <c:v>45135</c:v>
                </c:pt>
                <c:pt idx="519">
                  <c:v>45138</c:v>
                </c:pt>
                <c:pt idx="520">
                  <c:v>45139</c:v>
                </c:pt>
                <c:pt idx="521">
                  <c:v>45140</c:v>
                </c:pt>
                <c:pt idx="522">
                  <c:v>45141</c:v>
                </c:pt>
                <c:pt idx="523">
                  <c:v>45142</c:v>
                </c:pt>
                <c:pt idx="524">
                  <c:v>45145</c:v>
                </c:pt>
                <c:pt idx="525">
                  <c:v>45146</c:v>
                </c:pt>
                <c:pt idx="526">
                  <c:v>45147</c:v>
                </c:pt>
                <c:pt idx="527">
                  <c:v>45148</c:v>
                </c:pt>
                <c:pt idx="528">
                  <c:v>45149</c:v>
                </c:pt>
                <c:pt idx="529">
                  <c:v>45152</c:v>
                </c:pt>
                <c:pt idx="530">
                  <c:v>45153</c:v>
                </c:pt>
                <c:pt idx="531">
                  <c:v>45154</c:v>
                </c:pt>
                <c:pt idx="532">
                  <c:v>45155</c:v>
                </c:pt>
                <c:pt idx="533">
                  <c:v>45156</c:v>
                </c:pt>
                <c:pt idx="534">
                  <c:v>45159</c:v>
                </c:pt>
                <c:pt idx="535">
                  <c:v>45160</c:v>
                </c:pt>
                <c:pt idx="536">
                  <c:v>45161</c:v>
                </c:pt>
                <c:pt idx="537">
                  <c:v>45162</c:v>
                </c:pt>
                <c:pt idx="538">
                  <c:v>45163</c:v>
                </c:pt>
                <c:pt idx="539">
                  <c:v>45166</c:v>
                </c:pt>
                <c:pt idx="540">
                  <c:v>45167</c:v>
                </c:pt>
                <c:pt idx="541">
                  <c:v>45168</c:v>
                </c:pt>
                <c:pt idx="542">
                  <c:v>45169</c:v>
                </c:pt>
                <c:pt idx="543">
                  <c:v>45170</c:v>
                </c:pt>
                <c:pt idx="544">
                  <c:v>45173</c:v>
                </c:pt>
                <c:pt idx="545">
                  <c:v>45174</c:v>
                </c:pt>
                <c:pt idx="546">
                  <c:v>45175</c:v>
                </c:pt>
                <c:pt idx="547">
                  <c:v>45176</c:v>
                </c:pt>
                <c:pt idx="548">
                  <c:v>45177</c:v>
                </c:pt>
                <c:pt idx="549">
                  <c:v>45180</c:v>
                </c:pt>
                <c:pt idx="550">
                  <c:v>45181</c:v>
                </c:pt>
                <c:pt idx="551">
                  <c:v>45182</c:v>
                </c:pt>
                <c:pt idx="552">
                  <c:v>45183</c:v>
                </c:pt>
                <c:pt idx="553">
                  <c:v>45184</c:v>
                </c:pt>
                <c:pt idx="554">
                  <c:v>45187</c:v>
                </c:pt>
                <c:pt idx="555">
                  <c:v>45188</c:v>
                </c:pt>
                <c:pt idx="556">
                  <c:v>45189</c:v>
                </c:pt>
                <c:pt idx="557">
                  <c:v>45190</c:v>
                </c:pt>
                <c:pt idx="558">
                  <c:v>45191</c:v>
                </c:pt>
                <c:pt idx="559">
                  <c:v>45194</c:v>
                </c:pt>
                <c:pt idx="560">
                  <c:v>45195</c:v>
                </c:pt>
                <c:pt idx="561">
                  <c:v>45196</c:v>
                </c:pt>
                <c:pt idx="562">
                  <c:v>45197</c:v>
                </c:pt>
                <c:pt idx="563">
                  <c:v>45198</c:v>
                </c:pt>
              </c:numCache>
            </c:numRef>
          </c:cat>
          <c:val>
            <c:numRef>
              <c:f>'3_ábra_chart'!$I$12:$I$576</c:f>
              <c:numCache>
                <c:formatCode>#,##0</c:formatCode>
                <c:ptCount val="565"/>
                <c:pt idx="0">
                  <c:v>68.52000000000001</c:v>
                </c:pt>
                <c:pt idx="1">
                  <c:v>71.721428571428561</c:v>
                </c:pt>
                <c:pt idx="2">
                  <c:v>72.762857142857143</c:v>
                </c:pt>
                <c:pt idx="3">
                  <c:v>71.645714285714277</c:v>
                </c:pt>
                <c:pt idx="4">
                  <c:v>73.848571428571418</c:v>
                </c:pt>
                <c:pt idx="5">
                  <c:v>77.55714285714285</c:v>
                </c:pt>
                <c:pt idx="6">
                  <c:v>87.69142857142856</c:v>
                </c:pt>
                <c:pt idx="7">
                  <c:v>89.124285714285705</c:v>
                </c:pt>
                <c:pt idx="8">
                  <c:v>88.657142857142858</c:v>
                </c:pt>
                <c:pt idx="9">
                  <c:v>84.208571428571432</c:v>
                </c:pt>
                <c:pt idx="10">
                  <c:v>82.178571428571431</c:v>
                </c:pt>
                <c:pt idx="11">
                  <c:v>84.624285714285719</c:v>
                </c:pt>
                <c:pt idx="12">
                  <c:v>84.745714285714286</c:v>
                </c:pt>
                <c:pt idx="13">
                  <c:v>84.948571428571427</c:v>
                </c:pt>
                <c:pt idx="14">
                  <c:v>82.794285714285721</c:v>
                </c:pt>
                <c:pt idx="15">
                  <c:v>82.865714285714276</c:v>
                </c:pt>
                <c:pt idx="16">
                  <c:v>85.857142857142861</c:v>
                </c:pt>
                <c:pt idx="17">
                  <c:v>90.889999999999986</c:v>
                </c:pt>
                <c:pt idx="18">
                  <c:v>93.357142857142847</c:v>
                </c:pt>
                <c:pt idx="19">
                  <c:v>92.371428571428581</c:v>
                </c:pt>
                <c:pt idx="20">
                  <c:v>93.495714285714286</c:v>
                </c:pt>
                <c:pt idx="21">
                  <c:v>96.41</c:v>
                </c:pt>
                <c:pt idx="22">
                  <c:v>99.665714285714301</c:v>
                </c:pt>
                <c:pt idx="23">
                  <c:v>103.41142857142857</c:v>
                </c:pt>
                <c:pt idx="24">
                  <c:v>105.44857142857143</c:v>
                </c:pt>
                <c:pt idx="25">
                  <c:v>110.03</c:v>
                </c:pt>
                <c:pt idx="26">
                  <c:v>115.75285714285714</c:v>
                </c:pt>
                <c:pt idx="27">
                  <c:v>118.63571428571429</c:v>
                </c:pt>
                <c:pt idx="28">
                  <c:v>122.41142857142857</c:v>
                </c:pt>
                <c:pt idx="29">
                  <c:v>123.95857142857142</c:v>
                </c:pt>
                <c:pt idx="30">
                  <c:v>128.63142857142856</c:v>
                </c:pt>
                <c:pt idx="31">
                  <c:v>137.39285714285714</c:v>
                </c:pt>
                <c:pt idx="32">
                  <c:v>141.81571428571428</c:v>
                </c:pt>
                <c:pt idx="33">
                  <c:v>146.41285714285715</c:v>
                </c:pt>
                <c:pt idx="34">
                  <c:v>146.91714285714286</c:v>
                </c:pt>
                <c:pt idx="35">
                  <c:v>148.57428571428571</c:v>
                </c:pt>
                <c:pt idx="36">
                  <c:v>150.99714285714285</c:v>
                </c:pt>
                <c:pt idx="37">
                  <c:v>140.98571428571429</c:v>
                </c:pt>
                <c:pt idx="38">
                  <c:v>132.5242857142857</c:v>
                </c:pt>
                <c:pt idx="39">
                  <c:v>128.0457142857143</c:v>
                </c:pt>
                <c:pt idx="40">
                  <c:v>127.77857142857144</c:v>
                </c:pt>
                <c:pt idx="41">
                  <c:v>127.71428571428571</c:v>
                </c:pt>
                <c:pt idx="42">
                  <c:v>122.38285714285715</c:v>
                </c:pt>
                <c:pt idx="43">
                  <c:v>115.86142857142859</c:v>
                </c:pt>
                <c:pt idx="44">
                  <c:v>120.2757142857143</c:v>
                </c:pt>
                <c:pt idx="45">
                  <c:v>127.5257142857143</c:v>
                </c:pt>
                <c:pt idx="46">
                  <c:v>135.60142857142856</c:v>
                </c:pt>
                <c:pt idx="47">
                  <c:v>156.66428571428574</c:v>
                </c:pt>
                <c:pt idx="48">
                  <c:v>166.74714285714285</c:v>
                </c:pt>
                <c:pt idx="49">
                  <c:v>170.59285714285713</c:v>
                </c:pt>
                <c:pt idx="50">
                  <c:v>180.17857142857142</c:v>
                </c:pt>
                <c:pt idx="51">
                  <c:v>192.20428571428573</c:v>
                </c:pt>
                <c:pt idx="52">
                  <c:v>193.35857142857142</c:v>
                </c:pt>
                <c:pt idx="53">
                  <c:v>183.72</c:v>
                </c:pt>
                <c:pt idx="54">
                  <c:v>162.89857142857142</c:v>
                </c:pt>
                <c:pt idx="55">
                  <c:v>155.69428571428571</c:v>
                </c:pt>
                <c:pt idx="56">
                  <c:v>144.35428571428571</c:v>
                </c:pt>
                <c:pt idx="57">
                  <c:v>129.22142857142859</c:v>
                </c:pt>
                <c:pt idx="58">
                  <c:v>112.59714285714287</c:v>
                </c:pt>
                <c:pt idx="59">
                  <c:v>108.53571428571429</c:v>
                </c:pt>
                <c:pt idx="60">
                  <c:v>117.30285714285715</c:v>
                </c:pt>
                <c:pt idx="61">
                  <c:v>115.45428571428572</c:v>
                </c:pt>
                <c:pt idx="62">
                  <c:v>115.46571428571428</c:v>
                </c:pt>
                <c:pt idx="63">
                  <c:v>123.01714285714286</c:v>
                </c:pt>
                <c:pt idx="64">
                  <c:v>126.25285714285714</c:v>
                </c:pt>
                <c:pt idx="65">
                  <c:v>145.1442857142857</c:v>
                </c:pt>
                <c:pt idx="66">
                  <c:v>152.82428571428571</c:v>
                </c:pt>
                <c:pt idx="67">
                  <c:v>151.98000000000002</c:v>
                </c:pt>
                <c:pt idx="68">
                  <c:v>154.30142857142854</c:v>
                </c:pt>
                <c:pt idx="69">
                  <c:v>143.33285714285714</c:v>
                </c:pt>
                <c:pt idx="70">
                  <c:v>150.5</c:v>
                </c:pt>
                <c:pt idx="71">
                  <c:v>163.65857142857143</c:v>
                </c:pt>
                <c:pt idx="72">
                  <c:v>161.70428571428573</c:v>
                </c:pt>
                <c:pt idx="73">
                  <c:v>157.95571428571429</c:v>
                </c:pt>
                <c:pt idx="74">
                  <c:v>155.78285714285715</c:v>
                </c:pt>
                <c:pt idx="75">
                  <c:v>166.83714285714285</c:v>
                </c:pt>
                <c:pt idx="76">
                  <c:v>181.67142857142855</c:v>
                </c:pt>
                <c:pt idx="77">
                  <c:v>178.35142857142858</c:v>
                </c:pt>
                <c:pt idx="78">
                  <c:v>171.97571428571428</c:v>
                </c:pt>
                <c:pt idx="79">
                  <c:v>160.51714285714283</c:v>
                </c:pt>
                <c:pt idx="80">
                  <c:v>171.22714285714287</c:v>
                </c:pt>
                <c:pt idx="81">
                  <c:v>187.94</c:v>
                </c:pt>
                <c:pt idx="82">
                  <c:v>188.78</c:v>
                </c:pt>
                <c:pt idx="83">
                  <c:v>189.89142857142855</c:v>
                </c:pt>
                <c:pt idx="84">
                  <c:v>198.89142857142861</c:v>
                </c:pt>
                <c:pt idx="85">
                  <c:v>197.77857142857144</c:v>
                </c:pt>
                <c:pt idx="86">
                  <c:v>195.03285714285715</c:v>
                </c:pt>
                <c:pt idx="87">
                  <c:v>188.34285714285713</c:v>
                </c:pt>
                <c:pt idx="88">
                  <c:v>170.64000000000001</c:v>
                </c:pt>
                <c:pt idx="89">
                  <c:v>163.91285714285712</c:v>
                </c:pt>
                <c:pt idx="90">
                  <c:v>167.8857142857143</c:v>
                </c:pt>
                <c:pt idx="91">
                  <c:v>165.19428571428571</c:v>
                </c:pt>
                <c:pt idx="92">
                  <c:v>187.20000000000002</c:v>
                </c:pt>
                <c:pt idx="93">
                  <c:v>208.45428571428573</c:v>
                </c:pt>
                <c:pt idx="94">
                  <c:v>214.49857142857144</c:v>
                </c:pt>
                <c:pt idx="95">
                  <c:v>235.3342857142857</c:v>
                </c:pt>
                <c:pt idx="96">
                  <c:v>249.46857142857144</c:v>
                </c:pt>
                <c:pt idx="97">
                  <c:v>267.77000000000004</c:v>
                </c:pt>
                <c:pt idx="98">
                  <c:v>289.78142857142853</c:v>
                </c:pt>
                <c:pt idx="99">
                  <c:v>287.1571428571429</c:v>
                </c:pt>
                <c:pt idx="100">
                  <c:v>314.61428571428576</c:v>
                </c:pt>
                <c:pt idx="101">
                  <c:v>340.23857142857145</c:v>
                </c:pt>
                <c:pt idx="102">
                  <c:v>340.94000000000005</c:v>
                </c:pt>
                <c:pt idx="103">
                  <c:v>326.79857142857145</c:v>
                </c:pt>
                <c:pt idx="104">
                  <c:v>305.94000000000005</c:v>
                </c:pt>
                <c:pt idx="105">
                  <c:v>272.52428571428572</c:v>
                </c:pt>
                <c:pt idx="106">
                  <c:v>257.68</c:v>
                </c:pt>
                <c:pt idx="107">
                  <c:v>206.43428571428572</c:v>
                </c:pt>
                <c:pt idx="108">
                  <c:v>148.63571428571433</c:v>
                </c:pt>
                <c:pt idx="109">
                  <c:v>117.47142857142858</c:v>
                </c:pt>
                <c:pt idx="110">
                  <c:v>111.42999999999999</c:v>
                </c:pt>
                <c:pt idx="111">
                  <c:v>98.512857142857129</c:v>
                </c:pt>
                <c:pt idx="112">
                  <c:v>111.35142857142857</c:v>
                </c:pt>
                <c:pt idx="113">
                  <c:v>113.00571428571428</c:v>
                </c:pt>
                <c:pt idx="114">
                  <c:v>126.24</c:v>
                </c:pt>
                <c:pt idx="115">
                  <c:v>160.99428571428572</c:v>
                </c:pt>
                <c:pt idx="116">
                  <c:v>182.52857142857141</c:v>
                </c:pt>
                <c:pt idx="117">
                  <c:v>186.27714285714288</c:v>
                </c:pt>
                <c:pt idx="118">
                  <c:v>196.40428571428569</c:v>
                </c:pt>
                <c:pt idx="119">
                  <c:v>199.53285714285715</c:v>
                </c:pt>
                <c:pt idx="120">
                  <c:v>209.34571428571431</c:v>
                </c:pt>
                <c:pt idx="121">
                  <c:v>210.24285714285716</c:v>
                </c:pt>
                <c:pt idx="122">
                  <c:v>190.57000000000002</c:v>
                </c:pt>
                <c:pt idx="123">
                  <c:v>179.99142857142857</c:v>
                </c:pt>
                <c:pt idx="124">
                  <c:v>179.36285714285714</c:v>
                </c:pt>
                <c:pt idx="125">
                  <c:v>196.29571428571427</c:v>
                </c:pt>
                <c:pt idx="126">
                  <c:v>199.00714285714284</c:v>
                </c:pt>
                <c:pt idx="127">
                  <c:v>182.55571428571429</c:v>
                </c:pt>
                <c:pt idx="128">
                  <c:v>182.86571428571429</c:v>
                </c:pt>
                <c:pt idx="129">
                  <c:v>179.2128571428571</c:v>
                </c:pt>
                <c:pt idx="130">
                  <c:v>177.92428571428573</c:v>
                </c:pt>
                <c:pt idx="131">
                  <c:v>172.84714285714287</c:v>
                </c:pt>
                <c:pt idx="132">
                  <c:v>158.02857142857144</c:v>
                </c:pt>
                <c:pt idx="133">
                  <c:v>143.37</c:v>
                </c:pt>
                <c:pt idx="134">
                  <c:v>138.82428571428571</c:v>
                </c:pt>
                <c:pt idx="135">
                  <c:v>133.60428571428571</c:v>
                </c:pt>
                <c:pt idx="136">
                  <c:v>144.14142857142858</c:v>
                </c:pt>
                <c:pt idx="137">
                  <c:v>150.22285714285712</c:v>
                </c:pt>
                <c:pt idx="138">
                  <c:v>156.55999999999997</c:v>
                </c:pt>
                <c:pt idx="139">
                  <c:v>149.34428571428572</c:v>
                </c:pt>
                <c:pt idx="140">
                  <c:v>152.57714285714286</c:v>
                </c:pt>
                <c:pt idx="141">
                  <c:v>156.64714285714288</c:v>
                </c:pt>
                <c:pt idx="142">
                  <c:v>146.76571428571427</c:v>
                </c:pt>
                <c:pt idx="143">
                  <c:v>139.87142857142857</c:v>
                </c:pt>
                <c:pt idx="144">
                  <c:v>117.98571428571428</c:v>
                </c:pt>
                <c:pt idx="145">
                  <c:v>109.22285714285715</c:v>
                </c:pt>
                <c:pt idx="146">
                  <c:v>107.37142857142858</c:v>
                </c:pt>
                <c:pt idx="147">
                  <c:v>102.85571428571428</c:v>
                </c:pt>
                <c:pt idx="148">
                  <c:v>103.22428571428573</c:v>
                </c:pt>
                <c:pt idx="149">
                  <c:v>125.62285714285716</c:v>
                </c:pt>
                <c:pt idx="150">
                  <c:v>143.30428571428573</c:v>
                </c:pt>
                <c:pt idx="151">
                  <c:v>177.47</c:v>
                </c:pt>
                <c:pt idx="152">
                  <c:v>208.17857142857142</c:v>
                </c:pt>
                <c:pt idx="153">
                  <c:v>240.8485714285714</c:v>
                </c:pt>
                <c:pt idx="154">
                  <c:v>272.42142857142852</c:v>
                </c:pt>
                <c:pt idx="155">
                  <c:v>324.93714285714287</c:v>
                </c:pt>
                <c:pt idx="156">
                  <c:v>356.48285714285714</c:v>
                </c:pt>
                <c:pt idx="157">
                  <c:v>361.87571428571425</c:v>
                </c:pt>
                <c:pt idx="158">
                  <c:v>333.54142857142858</c:v>
                </c:pt>
                <c:pt idx="159">
                  <c:v>302.97714285714289</c:v>
                </c:pt>
                <c:pt idx="160">
                  <c:v>294.65714285714284</c:v>
                </c:pt>
                <c:pt idx="161">
                  <c:v>280.49999999999994</c:v>
                </c:pt>
                <c:pt idx="162">
                  <c:v>243.04857142857142</c:v>
                </c:pt>
                <c:pt idx="163">
                  <c:v>211.99857142857147</c:v>
                </c:pt>
                <c:pt idx="164">
                  <c:v>190.82714285714286</c:v>
                </c:pt>
                <c:pt idx="165">
                  <c:v>213.12000000000003</c:v>
                </c:pt>
                <c:pt idx="166">
                  <c:v>229.16</c:v>
                </c:pt>
                <c:pt idx="167">
                  <c:v>220.22571428571428</c:v>
                </c:pt>
                <c:pt idx="168">
                  <c:v>220.09428571428569</c:v>
                </c:pt>
                <c:pt idx="169">
                  <c:v>214.97142857142856</c:v>
                </c:pt>
                <c:pt idx="170">
                  <c:v>218.01142857142855</c:v>
                </c:pt>
                <c:pt idx="171">
                  <c:v>238.02285714285716</c:v>
                </c:pt>
                <c:pt idx="172">
                  <c:v>234.12285714285716</c:v>
                </c:pt>
                <c:pt idx="173">
                  <c:v>223.20857142857145</c:v>
                </c:pt>
                <c:pt idx="174">
                  <c:v>212.98000000000002</c:v>
                </c:pt>
                <c:pt idx="175">
                  <c:v>204.21428571428572</c:v>
                </c:pt>
                <c:pt idx="176">
                  <c:v>194.46857142857144</c:v>
                </c:pt>
                <c:pt idx="177">
                  <c:v>169.32142857142858</c:v>
                </c:pt>
                <c:pt idx="178">
                  <c:v>147.87000000000003</c:v>
                </c:pt>
                <c:pt idx="179">
                  <c:v>126.53285714285714</c:v>
                </c:pt>
                <c:pt idx="180">
                  <c:v>130.02714285714288</c:v>
                </c:pt>
                <c:pt idx="181">
                  <c:v>138.04428571428573</c:v>
                </c:pt>
                <c:pt idx="182">
                  <c:v>144.42857142857142</c:v>
                </c:pt>
                <c:pt idx="183">
                  <c:v>154.66142857142859</c:v>
                </c:pt>
                <c:pt idx="184">
                  <c:v>165.3857142857143</c:v>
                </c:pt>
                <c:pt idx="185">
                  <c:v>178.54714285714289</c:v>
                </c:pt>
                <c:pt idx="186">
                  <c:v>199.03571428571428</c:v>
                </c:pt>
                <c:pt idx="187">
                  <c:v>201.1657142857143</c:v>
                </c:pt>
                <c:pt idx="188">
                  <c:v>194.01857142857142</c:v>
                </c:pt>
                <c:pt idx="189">
                  <c:v>174.81857142857143</c:v>
                </c:pt>
                <c:pt idx="190">
                  <c:v>181.32</c:v>
                </c:pt>
                <c:pt idx="191">
                  <c:v>191.74714285714285</c:v>
                </c:pt>
                <c:pt idx="192">
                  <c:v>194.19714285714286</c:v>
                </c:pt>
                <c:pt idx="193">
                  <c:v>197.73571428571429</c:v>
                </c:pt>
                <c:pt idx="194">
                  <c:v>197.99</c:v>
                </c:pt>
                <c:pt idx="195">
                  <c:v>204.51428571428573</c:v>
                </c:pt>
                <c:pt idx="196">
                  <c:v>224.2257142857143</c:v>
                </c:pt>
                <c:pt idx="197">
                  <c:v>223.65714285714284</c:v>
                </c:pt>
                <c:pt idx="198">
                  <c:v>224.10714285714286</c:v>
                </c:pt>
                <c:pt idx="199">
                  <c:v>220.00428571428571</c:v>
                </c:pt>
                <c:pt idx="200">
                  <c:v>213.61857142857141</c:v>
                </c:pt>
                <c:pt idx="201">
                  <c:v>207.59142857142857</c:v>
                </c:pt>
                <c:pt idx="202">
                  <c:v>200.58571428571426</c:v>
                </c:pt>
                <c:pt idx="203">
                  <c:v>191.65714285714284</c:v>
                </c:pt>
                <c:pt idx="204">
                  <c:v>180.01142857142858</c:v>
                </c:pt>
                <c:pt idx="205">
                  <c:v>180.06714285714287</c:v>
                </c:pt>
                <c:pt idx="206">
                  <c:v>180.85857142857142</c:v>
                </c:pt>
                <c:pt idx="207">
                  <c:v>184.78571428571428</c:v>
                </c:pt>
                <c:pt idx="208">
                  <c:v>191.94857142857146</c:v>
                </c:pt>
                <c:pt idx="209">
                  <c:v>182.5542857142857</c:v>
                </c:pt>
                <c:pt idx="210">
                  <c:v>181.72</c:v>
                </c:pt>
                <c:pt idx="211">
                  <c:v>185.22428571428571</c:v>
                </c:pt>
                <c:pt idx="212">
                  <c:v>162.67857142857142</c:v>
                </c:pt>
                <c:pt idx="213">
                  <c:v>139.79285714285714</c:v>
                </c:pt>
                <c:pt idx="214">
                  <c:v>114.94142857142857</c:v>
                </c:pt>
                <c:pt idx="215">
                  <c:v>115.07571428571428</c:v>
                </c:pt>
                <c:pt idx="216">
                  <c:v>131.06571428571428</c:v>
                </c:pt>
                <c:pt idx="217">
                  <c:v>134.76857142857142</c:v>
                </c:pt>
                <c:pt idx="218">
                  <c:v>135.77571428571429</c:v>
                </c:pt>
                <c:pt idx="219">
                  <c:v>149.28428571428572</c:v>
                </c:pt>
                <c:pt idx="220">
                  <c:v>168.87142857142857</c:v>
                </c:pt>
                <c:pt idx="221">
                  <c:v>190.79999999999998</c:v>
                </c:pt>
                <c:pt idx="222">
                  <c:v>187.27428571428572</c:v>
                </c:pt>
                <c:pt idx="223">
                  <c:v>183.05428571428573</c:v>
                </c:pt>
                <c:pt idx="224">
                  <c:v>175.31571428571434</c:v>
                </c:pt>
                <c:pt idx="225">
                  <c:v>176.80571428571429</c:v>
                </c:pt>
                <c:pt idx="226">
                  <c:v>183.85428571428571</c:v>
                </c:pt>
                <c:pt idx="227">
                  <c:v>186.43857142857141</c:v>
                </c:pt>
                <c:pt idx="228">
                  <c:v>195.73571428571429</c:v>
                </c:pt>
                <c:pt idx="229">
                  <c:v>197.1514285714286</c:v>
                </c:pt>
                <c:pt idx="230">
                  <c:v>211.84285714285716</c:v>
                </c:pt>
                <c:pt idx="231">
                  <c:v>238.79142857142855</c:v>
                </c:pt>
                <c:pt idx="232">
                  <c:v>253.09142857142857</c:v>
                </c:pt>
                <c:pt idx="233">
                  <c:v>262.01571428571424</c:v>
                </c:pt>
                <c:pt idx="234">
                  <c:v>267.50428571428569</c:v>
                </c:pt>
                <c:pt idx="235">
                  <c:v>278.37428571428569</c:v>
                </c:pt>
                <c:pt idx="236">
                  <c:v>295.53714285714284</c:v>
                </c:pt>
                <c:pt idx="237">
                  <c:v>300.80714285714288</c:v>
                </c:pt>
                <c:pt idx="238">
                  <c:v>299.52714285714285</c:v>
                </c:pt>
                <c:pt idx="239">
                  <c:v>288.64714285714291</c:v>
                </c:pt>
                <c:pt idx="240">
                  <c:v>294.94285714285712</c:v>
                </c:pt>
                <c:pt idx="241">
                  <c:v>303.96428571428572</c:v>
                </c:pt>
                <c:pt idx="242">
                  <c:v>287.06428571428575</c:v>
                </c:pt>
                <c:pt idx="243">
                  <c:v>284.26142857142861</c:v>
                </c:pt>
                <c:pt idx="244">
                  <c:v>258.92714285714288</c:v>
                </c:pt>
                <c:pt idx="245">
                  <c:v>267.9671428571429</c:v>
                </c:pt>
                <c:pt idx="246">
                  <c:v>287.00142857142862</c:v>
                </c:pt>
                <c:pt idx="247">
                  <c:v>294.00285714285712</c:v>
                </c:pt>
                <c:pt idx="248">
                  <c:v>297.7714285714286</c:v>
                </c:pt>
                <c:pt idx="249">
                  <c:v>292.28428571428577</c:v>
                </c:pt>
                <c:pt idx="250">
                  <c:v>306.73714285714289</c:v>
                </c:pt>
                <c:pt idx="251">
                  <c:v>333.10285714285709</c:v>
                </c:pt>
                <c:pt idx="252">
                  <c:v>335.82714285714286</c:v>
                </c:pt>
                <c:pt idx="253">
                  <c:v>339.44</c:v>
                </c:pt>
                <c:pt idx="254">
                  <c:v>333.38428571428574</c:v>
                </c:pt>
                <c:pt idx="255">
                  <c:v>331.47714285714289</c:v>
                </c:pt>
                <c:pt idx="256">
                  <c:v>367.14571428571435</c:v>
                </c:pt>
                <c:pt idx="257">
                  <c:v>378.02571428571434</c:v>
                </c:pt>
                <c:pt idx="258">
                  <c:v>393.16142857142859</c:v>
                </c:pt>
                <c:pt idx="259">
                  <c:v>390.88142857142856</c:v>
                </c:pt>
                <c:pt idx="260">
                  <c:v>391.31857142857137</c:v>
                </c:pt>
                <c:pt idx="261">
                  <c:v>399.86714285714282</c:v>
                </c:pt>
                <c:pt idx="262">
                  <c:v>413.80857142857138</c:v>
                </c:pt>
                <c:pt idx="263">
                  <c:v>407.49714285714288</c:v>
                </c:pt>
                <c:pt idx="264">
                  <c:v>379.0057142857143</c:v>
                </c:pt>
                <c:pt idx="265">
                  <c:v>365.60857142857139</c:v>
                </c:pt>
                <c:pt idx="266">
                  <c:v>359.08142857142855</c:v>
                </c:pt>
                <c:pt idx="267">
                  <c:v>357.31571428571431</c:v>
                </c:pt>
                <c:pt idx="268">
                  <c:v>364.74000000000007</c:v>
                </c:pt>
                <c:pt idx="269">
                  <c:v>359.5385714285714</c:v>
                </c:pt>
                <c:pt idx="270">
                  <c:v>375.32142857142856</c:v>
                </c:pt>
                <c:pt idx="271">
                  <c:v>415.05571428571432</c:v>
                </c:pt>
                <c:pt idx="272">
                  <c:v>446.32571428571424</c:v>
                </c:pt>
                <c:pt idx="273">
                  <c:v>472.04285714285709</c:v>
                </c:pt>
                <c:pt idx="274">
                  <c:v>484.87428571428569</c:v>
                </c:pt>
                <c:pt idx="275">
                  <c:v>508.92142857142852</c:v>
                </c:pt>
                <c:pt idx="276">
                  <c:v>544.14857142857147</c:v>
                </c:pt>
                <c:pt idx="277">
                  <c:v>559.72571428571428</c:v>
                </c:pt>
                <c:pt idx="278">
                  <c:v>580.79571428571433</c:v>
                </c:pt>
                <c:pt idx="279">
                  <c:v>587.09285714285704</c:v>
                </c:pt>
                <c:pt idx="280">
                  <c:v>607.8271428571428</c:v>
                </c:pt>
                <c:pt idx="281">
                  <c:v>628.75857142857149</c:v>
                </c:pt>
                <c:pt idx="282">
                  <c:v>623.91142857142859</c:v>
                </c:pt>
                <c:pt idx="283">
                  <c:v>595.04142857142858</c:v>
                </c:pt>
                <c:pt idx="284">
                  <c:v>550.45857142857142</c:v>
                </c:pt>
                <c:pt idx="285">
                  <c:v>510.14857142857142</c:v>
                </c:pt>
                <c:pt idx="286">
                  <c:v>489.38142857142856</c:v>
                </c:pt>
                <c:pt idx="287">
                  <c:v>458.42142857142863</c:v>
                </c:pt>
                <c:pt idx="288">
                  <c:v>421.45142857142855</c:v>
                </c:pt>
                <c:pt idx="289">
                  <c:v>397.61142857142858</c:v>
                </c:pt>
                <c:pt idx="290">
                  <c:v>393.34285714285716</c:v>
                </c:pt>
                <c:pt idx="291">
                  <c:v>417.35142857142858</c:v>
                </c:pt>
                <c:pt idx="292">
                  <c:v>410.50857142857143</c:v>
                </c:pt>
                <c:pt idx="293">
                  <c:v>373.18428571428564</c:v>
                </c:pt>
                <c:pt idx="294">
                  <c:v>319.64857142857136</c:v>
                </c:pt>
                <c:pt idx="295">
                  <c:v>322.18142857142857</c:v>
                </c:pt>
                <c:pt idx="296">
                  <c:v>318.69857142857148</c:v>
                </c:pt>
                <c:pt idx="297">
                  <c:v>318.0585714285715</c:v>
                </c:pt>
                <c:pt idx="298">
                  <c:v>305.56142857142856</c:v>
                </c:pt>
                <c:pt idx="299">
                  <c:v>302.95285714285717</c:v>
                </c:pt>
                <c:pt idx="300">
                  <c:v>318.52571428571429</c:v>
                </c:pt>
                <c:pt idx="301">
                  <c:v>363.87285714285707</c:v>
                </c:pt>
                <c:pt idx="302">
                  <c:v>371.54571428571427</c:v>
                </c:pt>
                <c:pt idx="303">
                  <c:v>362.33857142857141</c:v>
                </c:pt>
                <c:pt idx="304">
                  <c:v>318.75714285714292</c:v>
                </c:pt>
                <c:pt idx="305">
                  <c:v>301.32571428571424</c:v>
                </c:pt>
                <c:pt idx="306">
                  <c:v>265.90857142857141</c:v>
                </c:pt>
                <c:pt idx="307">
                  <c:v>235.9928571428571</c:v>
                </c:pt>
                <c:pt idx="308">
                  <c:v>204.2342857142857</c:v>
                </c:pt>
                <c:pt idx="309">
                  <c:v>165.40571428571428</c:v>
                </c:pt>
                <c:pt idx="310">
                  <c:v>157.46</c:v>
                </c:pt>
                <c:pt idx="311">
                  <c:v>185.99142857142857</c:v>
                </c:pt>
                <c:pt idx="312">
                  <c:v>187.58428571428573</c:v>
                </c:pt>
                <c:pt idx="313">
                  <c:v>210.07857142857145</c:v>
                </c:pt>
                <c:pt idx="314">
                  <c:v>218.05428571428573</c:v>
                </c:pt>
                <c:pt idx="315">
                  <c:v>220.81000000000003</c:v>
                </c:pt>
                <c:pt idx="316">
                  <c:v>224.1114285714286</c:v>
                </c:pt>
                <c:pt idx="317">
                  <c:v>207.01857142857145</c:v>
                </c:pt>
                <c:pt idx="318">
                  <c:v>190.00571428571428</c:v>
                </c:pt>
                <c:pt idx="319">
                  <c:v>173.20714285714288</c:v>
                </c:pt>
                <c:pt idx="320">
                  <c:v>151.02857142857144</c:v>
                </c:pt>
                <c:pt idx="321">
                  <c:v>145.99571428571429</c:v>
                </c:pt>
                <c:pt idx="322">
                  <c:v>137.64000000000001</c:v>
                </c:pt>
                <c:pt idx="323">
                  <c:v>128.65</c:v>
                </c:pt>
                <c:pt idx="324">
                  <c:v>123.05571428571427</c:v>
                </c:pt>
                <c:pt idx="325">
                  <c:v>109.54285714285716</c:v>
                </c:pt>
                <c:pt idx="326">
                  <c:v>99.842857142857142</c:v>
                </c:pt>
                <c:pt idx="327">
                  <c:v>99.501428571428576</c:v>
                </c:pt>
                <c:pt idx="328">
                  <c:v>107.66428571428571</c:v>
                </c:pt>
                <c:pt idx="329">
                  <c:v>108.74999999999999</c:v>
                </c:pt>
                <c:pt idx="330">
                  <c:v>107.26857142857143</c:v>
                </c:pt>
                <c:pt idx="331">
                  <c:v>110.93428571428571</c:v>
                </c:pt>
                <c:pt idx="332">
                  <c:v>120.7042857142857</c:v>
                </c:pt>
                <c:pt idx="333">
                  <c:v>128.33428571428573</c:v>
                </c:pt>
                <c:pt idx="334">
                  <c:v>136.79714285714286</c:v>
                </c:pt>
                <c:pt idx="335">
                  <c:v>136.61857142857141</c:v>
                </c:pt>
                <c:pt idx="336">
                  <c:v>138.25714285714284</c:v>
                </c:pt>
                <c:pt idx="337">
                  <c:v>138.93571428571428</c:v>
                </c:pt>
                <c:pt idx="338">
                  <c:v>145.26571428571427</c:v>
                </c:pt>
                <c:pt idx="339">
                  <c:v>154.03285714285715</c:v>
                </c:pt>
                <c:pt idx="340">
                  <c:v>165.24714285714285</c:v>
                </c:pt>
                <c:pt idx="341">
                  <c:v>167.4942857142857</c:v>
                </c:pt>
                <c:pt idx="342">
                  <c:v>176.08999999999997</c:v>
                </c:pt>
                <c:pt idx="343">
                  <c:v>192.40000000000003</c:v>
                </c:pt>
                <c:pt idx="344">
                  <c:v>212.2957142857143</c:v>
                </c:pt>
                <c:pt idx="345">
                  <c:v>240.95428571428576</c:v>
                </c:pt>
                <c:pt idx="346">
                  <c:v>268.82285714285712</c:v>
                </c:pt>
                <c:pt idx="347">
                  <c:v>296.03428571428566</c:v>
                </c:pt>
                <c:pt idx="348">
                  <c:v>319.06571428571425</c:v>
                </c:pt>
                <c:pt idx="349">
                  <c:v>325.41714285714289</c:v>
                </c:pt>
                <c:pt idx="350">
                  <c:v>343.77571428571429</c:v>
                </c:pt>
                <c:pt idx="351">
                  <c:v>356.01285714285711</c:v>
                </c:pt>
                <c:pt idx="352">
                  <c:v>358.28285714285721</c:v>
                </c:pt>
                <c:pt idx="353">
                  <c:v>360.75999999999993</c:v>
                </c:pt>
                <c:pt idx="354">
                  <c:v>355.08571428571429</c:v>
                </c:pt>
                <c:pt idx="355">
                  <c:v>370.12571428571431</c:v>
                </c:pt>
                <c:pt idx="356">
                  <c:v>393.26285714285717</c:v>
                </c:pt>
                <c:pt idx="357">
                  <c:v>394.7657142857143</c:v>
                </c:pt>
                <c:pt idx="358">
                  <c:v>407.12</c:v>
                </c:pt>
                <c:pt idx="359">
                  <c:v>390.18285714285713</c:v>
                </c:pt>
                <c:pt idx="360">
                  <c:v>358.00857142857143</c:v>
                </c:pt>
                <c:pt idx="361">
                  <c:v>338.00285714285712</c:v>
                </c:pt>
                <c:pt idx="362">
                  <c:v>302.02571428571429</c:v>
                </c:pt>
                <c:pt idx="363">
                  <c:v>265.16999999999996</c:v>
                </c:pt>
                <c:pt idx="364">
                  <c:v>224.44285714285706</c:v>
                </c:pt>
                <c:pt idx="365">
                  <c:v>178.78857142857143</c:v>
                </c:pt>
                <c:pt idx="366">
                  <c:v>146.92142857142858</c:v>
                </c:pt>
                <c:pt idx="367">
                  <c:v>122.31571428571429</c:v>
                </c:pt>
                <c:pt idx="368">
                  <c:v>93.748571428571424</c:v>
                </c:pt>
                <c:pt idx="369">
                  <c:v>66.115714285714276</c:v>
                </c:pt>
                <c:pt idx="370">
                  <c:v>60.410000000000004</c:v>
                </c:pt>
                <c:pt idx="371">
                  <c:v>52.848571428571425</c:v>
                </c:pt>
                <c:pt idx="372">
                  <c:v>55.09571428571428</c:v>
                </c:pt>
                <c:pt idx="373">
                  <c:v>65.320000000000007</c:v>
                </c:pt>
                <c:pt idx="374">
                  <c:v>76.067142857142855</c:v>
                </c:pt>
                <c:pt idx="375">
                  <c:v>91.567142857142841</c:v>
                </c:pt>
                <c:pt idx="376">
                  <c:v>103.69142857142856</c:v>
                </c:pt>
                <c:pt idx="377">
                  <c:v>92.94714285714285</c:v>
                </c:pt>
                <c:pt idx="378">
                  <c:v>94.047142857142859</c:v>
                </c:pt>
                <c:pt idx="379">
                  <c:v>82.887142857142862</c:v>
                </c:pt>
                <c:pt idx="380">
                  <c:v>85.187142857142845</c:v>
                </c:pt>
                <c:pt idx="381">
                  <c:v>93.037142857142854</c:v>
                </c:pt>
                <c:pt idx="382">
                  <c:v>96.62</c:v>
                </c:pt>
                <c:pt idx="383">
                  <c:v>110.41714285714285</c:v>
                </c:pt>
                <c:pt idx="384">
                  <c:v>120.93857142857142</c:v>
                </c:pt>
                <c:pt idx="385">
                  <c:v>140.37428571428569</c:v>
                </c:pt>
                <c:pt idx="386">
                  <c:v>162.14571428571429</c:v>
                </c:pt>
                <c:pt idx="387">
                  <c:v>167.01714285714289</c:v>
                </c:pt>
                <c:pt idx="388">
                  <c:v>170.58857142857144</c:v>
                </c:pt>
                <c:pt idx="389">
                  <c:v>170.08714285714285</c:v>
                </c:pt>
                <c:pt idx="390">
                  <c:v>161.0385714285714</c:v>
                </c:pt>
                <c:pt idx="391">
                  <c:v>153.70857142857139</c:v>
                </c:pt>
                <c:pt idx="392">
                  <c:v>144.20285714285711</c:v>
                </c:pt>
                <c:pt idx="393">
                  <c:v>132.89857142857142</c:v>
                </c:pt>
                <c:pt idx="394">
                  <c:v>129.80428571428573</c:v>
                </c:pt>
                <c:pt idx="395">
                  <c:v>130.39857142857142</c:v>
                </c:pt>
                <c:pt idx="396">
                  <c:v>131.45571428571427</c:v>
                </c:pt>
                <c:pt idx="397">
                  <c:v>133.63</c:v>
                </c:pt>
                <c:pt idx="398">
                  <c:v>138.32142857142856</c:v>
                </c:pt>
                <c:pt idx="399">
                  <c:v>134.05285714285714</c:v>
                </c:pt>
                <c:pt idx="400">
                  <c:v>141.46428571428569</c:v>
                </c:pt>
                <c:pt idx="401">
                  <c:v>141.10857142857142</c:v>
                </c:pt>
                <c:pt idx="402">
                  <c:v>135.93857142857144</c:v>
                </c:pt>
                <c:pt idx="403">
                  <c:v>125.80285714285715</c:v>
                </c:pt>
                <c:pt idx="404">
                  <c:v>120.39285714285714</c:v>
                </c:pt>
                <c:pt idx="405">
                  <c:v>119.89714285714285</c:v>
                </c:pt>
                <c:pt idx="406">
                  <c:v>125.95142857142856</c:v>
                </c:pt>
                <c:pt idx="407">
                  <c:v>124.75571428571428</c:v>
                </c:pt>
                <c:pt idx="408">
                  <c:v>121.15285714285713</c:v>
                </c:pt>
                <c:pt idx="409">
                  <c:v>114.37571428571427</c:v>
                </c:pt>
                <c:pt idx="410">
                  <c:v>123.93285714285715</c:v>
                </c:pt>
                <c:pt idx="411">
                  <c:v>130.83285714285714</c:v>
                </c:pt>
                <c:pt idx="412">
                  <c:v>133.95571428571429</c:v>
                </c:pt>
                <c:pt idx="413">
                  <c:v>132.25714285714284</c:v>
                </c:pt>
                <c:pt idx="414">
                  <c:v>126.73571428571429</c:v>
                </c:pt>
                <c:pt idx="415">
                  <c:v>125.10285714285716</c:v>
                </c:pt>
                <c:pt idx="416">
                  <c:v>132.18857142857141</c:v>
                </c:pt>
                <c:pt idx="417">
                  <c:v>129.21</c:v>
                </c:pt>
                <c:pt idx="418">
                  <c:v>125.30142857142857</c:v>
                </c:pt>
                <c:pt idx="419">
                  <c:v>118.77285714285715</c:v>
                </c:pt>
                <c:pt idx="420">
                  <c:v>109.44714285714285</c:v>
                </c:pt>
                <c:pt idx="421">
                  <c:v>112.34</c:v>
                </c:pt>
                <c:pt idx="422">
                  <c:v>112.15428571428571</c:v>
                </c:pt>
                <c:pt idx="423">
                  <c:v>105.50571428571429</c:v>
                </c:pt>
                <c:pt idx="424">
                  <c:v>102.95428571428572</c:v>
                </c:pt>
                <c:pt idx="425">
                  <c:v>102.87428571428572</c:v>
                </c:pt>
                <c:pt idx="426">
                  <c:v>100.24142857142859</c:v>
                </c:pt>
                <c:pt idx="427">
                  <c:v>100.70285714285716</c:v>
                </c:pt>
                <c:pt idx="428">
                  <c:v>90.045714285714297</c:v>
                </c:pt>
                <c:pt idx="429">
                  <c:v>77.059999999999988</c:v>
                </c:pt>
                <c:pt idx="430">
                  <c:v>80.031428571428577</c:v>
                </c:pt>
                <c:pt idx="431">
                  <c:v>81.059999999999988</c:v>
                </c:pt>
                <c:pt idx="432">
                  <c:v>76.258571428571415</c:v>
                </c:pt>
                <c:pt idx="433">
                  <c:v>78.745714285714286</c:v>
                </c:pt>
                <c:pt idx="434">
                  <c:v>76.039999999999992</c:v>
                </c:pt>
                <c:pt idx="435">
                  <c:v>87.318571428571431</c:v>
                </c:pt>
                <c:pt idx="436">
                  <c:v>105.36142857142856</c:v>
                </c:pt>
                <c:pt idx="437">
                  <c:v>106.95142857142856</c:v>
                </c:pt>
                <c:pt idx="438">
                  <c:v>105.82142857142857</c:v>
                </c:pt>
                <c:pt idx="439">
                  <c:v>110.88571428571427</c:v>
                </c:pt>
                <c:pt idx="440">
                  <c:v>105.51428571428572</c:v>
                </c:pt>
                <c:pt idx="441">
                  <c:v>112.93142857142857</c:v>
                </c:pt>
                <c:pt idx="442">
                  <c:v>109.55142857142857</c:v>
                </c:pt>
                <c:pt idx="443">
                  <c:v>107.81285714285715</c:v>
                </c:pt>
                <c:pt idx="444">
                  <c:v>105.31571428571429</c:v>
                </c:pt>
                <c:pt idx="445">
                  <c:v>105.25857142857141</c:v>
                </c:pt>
                <c:pt idx="446">
                  <c:v>101.06285714285715</c:v>
                </c:pt>
                <c:pt idx="447">
                  <c:v>108.45142857142856</c:v>
                </c:pt>
                <c:pt idx="448">
                  <c:v>105.85000000000001</c:v>
                </c:pt>
                <c:pt idx="449">
                  <c:v>102.43000000000002</c:v>
                </c:pt>
                <c:pt idx="450">
                  <c:v>98.458571428571432</c:v>
                </c:pt>
                <c:pt idx="451">
                  <c:v>99.018571428571434</c:v>
                </c:pt>
                <c:pt idx="452">
                  <c:v>99.570000000000007</c:v>
                </c:pt>
                <c:pt idx="453">
                  <c:v>102.21000000000001</c:v>
                </c:pt>
                <c:pt idx="454">
                  <c:v>100.63</c:v>
                </c:pt>
                <c:pt idx="455">
                  <c:v>103.00428571428571</c:v>
                </c:pt>
                <c:pt idx="456">
                  <c:v>106.33714285714287</c:v>
                </c:pt>
                <c:pt idx="457">
                  <c:v>105.83714285714287</c:v>
                </c:pt>
                <c:pt idx="458">
                  <c:v>103.74142857142856</c:v>
                </c:pt>
                <c:pt idx="459">
                  <c:v>100.51714285714284</c:v>
                </c:pt>
                <c:pt idx="460">
                  <c:v>98.894285714285715</c:v>
                </c:pt>
                <c:pt idx="461">
                  <c:v>99.928571428571431</c:v>
                </c:pt>
                <c:pt idx="462">
                  <c:v>101.36285714285714</c:v>
                </c:pt>
                <c:pt idx="463">
                  <c:v>100.32142857142857</c:v>
                </c:pt>
                <c:pt idx="464">
                  <c:v>97.585714285714289</c:v>
                </c:pt>
                <c:pt idx="465">
                  <c:v>95.192857142857136</c:v>
                </c:pt>
                <c:pt idx="466">
                  <c:v>93.63</c:v>
                </c:pt>
                <c:pt idx="467">
                  <c:v>92.5</c:v>
                </c:pt>
                <c:pt idx="468">
                  <c:v>89.555714285714288</c:v>
                </c:pt>
                <c:pt idx="469">
                  <c:v>79.651428571428568</c:v>
                </c:pt>
                <c:pt idx="470">
                  <c:v>75.691428571428574</c:v>
                </c:pt>
                <c:pt idx="471">
                  <c:v>79.108571428571423</c:v>
                </c:pt>
                <c:pt idx="472">
                  <c:v>79.444285714285712</c:v>
                </c:pt>
                <c:pt idx="473">
                  <c:v>78.215714285714284</c:v>
                </c:pt>
                <c:pt idx="474">
                  <c:v>74.778571428571425</c:v>
                </c:pt>
                <c:pt idx="475">
                  <c:v>74.844285714285704</c:v>
                </c:pt>
                <c:pt idx="476">
                  <c:v>78.488571428571433</c:v>
                </c:pt>
                <c:pt idx="477">
                  <c:v>78.504285714285729</c:v>
                </c:pt>
                <c:pt idx="478">
                  <c:v>75.468571428571423</c:v>
                </c:pt>
                <c:pt idx="479">
                  <c:v>71.857142857142861</c:v>
                </c:pt>
                <c:pt idx="480">
                  <c:v>75.88</c:v>
                </c:pt>
                <c:pt idx="481">
                  <c:v>81.345714285714294</c:v>
                </c:pt>
                <c:pt idx="482">
                  <c:v>80.885714285714286</c:v>
                </c:pt>
                <c:pt idx="483">
                  <c:v>82.937142857142845</c:v>
                </c:pt>
                <c:pt idx="484">
                  <c:v>80.398571428571429</c:v>
                </c:pt>
                <c:pt idx="485">
                  <c:v>81.685714285714283</c:v>
                </c:pt>
                <c:pt idx="486">
                  <c:v>88.338571428571413</c:v>
                </c:pt>
                <c:pt idx="487">
                  <c:v>91.505714285714276</c:v>
                </c:pt>
                <c:pt idx="488">
                  <c:v>95.304285714285712</c:v>
                </c:pt>
                <c:pt idx="489">
                  <c:v>98.164285714285711</c:v>
                </c:pt>
                <c:pt idx="490">
                  <c:v>103.08857142857141</c:v>
                </c:pt>
                <c:pt idx="491">
                  <c:v>112.85142857142856</c:v>
                </c:pt>
                <c:pt idx="492">
                  <c:v>117.94857142857144</c:v>
                </c:pt>
                <c:pt idx="493">
                  <c:v>118.44428571428571</c:v>
                </c:pt>
                <c:pt idx="494">
                  <c:v>112.9457142857143</c:v>
                </c:pt>
                <c:pt idx="495">
                  <c:v>109.29285714285713</c:v>
                </c:pt>
                <c:pt idx="496">
                  <c:v>110.43285714285715</c:v>
                </c:pt>
                <c:pt idx="497">
                  <c:v>109.99428571428572</c:v>
                </c:pt>
                <c:pt idx="498">
                  <c:v>108.07428571428571</c:v>
                </c:pt>
                <c:pt idx="499">
                  <c:v>99.602857142857133</c:v>
                </c:pt>
                <c:pt idx="500">
                  <c:v>96.561428571428564</c:v>
                </c:pt>
                <c:pt idx="501">
                  <c:v>94.844285714285704</c:v>
                </c:pt>
                <c:pt idx="502">
                  <c:v>95.594285714285704</c:v>
                </c:pt>
                <c:pt idx="503">
                  <c:v>94.23</c:v>
                </c:pt>
                <c:pt idx="504">
                  <c:v>89.102857142857147</c:v>
                </c:pt>
                <c:pt idx="505">
                  <c:v>88.521428571428586</c:v>
                </c:pt>
                <c:pt idx="506">
                  <c:v>91.535714285714292</c:v>
                </c:pt>
                <c:pt idx="507">
                  <c:v>93.334285714285713</c:v>
                </c:pt>
                <c:pt idx="508">
                  <c:v>97.215714285714284</c:v>
                </c:pt>
                <c:pt idx="509">
                  <c:v>86.661428571428573</c:v>
                </c:pt>
                <c:pt idx="510">
                  <c:v>87.159999999999982</c:v>
                </c:pt>
                <c:pt idx="511">
                  <c:v>89.321428571428569</c:v>
                </c:pt>
                <c:pt idx="512">
                  <c:v>87.971428571428561</c:v>
                </c:pt>
                <c:pt idx="513">
                  <c:v>90.38428571428571</c:v>
                </c:pt>
                <c:pt idx="514">
                  <c:v>87.387142857142862</c:v>
                </c:pt>
                <c:pt idx="515">
                  <c:v>88.412857142857135</c:v>
                </c:pt>
                <c:pt idx="516">
                  <c:v>97.258571428571415</c:v>
                </c:pt>
                <c:pt idx="517">
                  <c:v>95.465714285714284</c:v>
                </c:pt>
                <c:pt idx="518">
                  <c:v>95.265714285714282</c:v>
                </c:pt>
                <c:pt idx="519">
                  <c:v>92.432857142857145</c:v>
                </c:pt>
                <c:pt idx="520">
                  <c:v>88.865714285714276</c:v>
                </c:pt>
                <c:pt idx="521">
                  <c:v>87.659999999999982</c:v>
                </c:pt>
                <c:pt idx="522">
                  <c:v>79.268571428571434</c:v>
                </c:pt>
                <c:pt idx="523">
                  <c:v>79.747142857142862</c:v>
                </c:pt>
                <c:pt idx="524">
                  <c:v>79.232857142857156</c:v>
                </c:pt>
                <c:pt idx="525">
                  <c:v>67.252857142857152</c:v>
                </c:pt>
                <c:pt idx="526">
                  <c:v>68.92</c:v>
                </c:pt>
                <c:pt idx="527">
                  <c:v>72.168571428571425</c:v>
                </c:pt>
                <c:pt idx="528">
                  <c:v>76.761428571428581</c:v>
                </c:pt>
                <c:pt idx="529">
                  <c:v>81.722857142857151</c:v>
                </c:pt>
                <c:pt idx="530">
                  <c:v>81.004285714285714</c:v>
                </c:pt>
                <c:pt idx="531">
                  <c:v>83.932857142857145</c:v>
                </c:pt>
                <c:pt idx="532">
                  <c:v>98.118571428571428</c:v>
                </c:pt>
                <c:pt idx="533">
                  <c:v>101.06714285714285</c:v>
                </c:pt>
                <c:pt idx="534">
                  <c:v>98.584285714285699</c:v>
                </c:pt>
                <c:pt idx="535">
                  <c:v>101.82857142857142</c:v>
                </c:pt>
                <c:pt idx="536">
                  <c:v>111.31571428571429</c:v>
                </c:pt>
                <c:pt idx="537">
                  <c:v>118.94285714285716</c:v>
                </c:pt>
                <c:pt idx="538">
                  <c:v>119.72142857142856</c:v>
                </c:pt>
                <c:pt idx="539">
                  <c:v>117.60142857142857</c:v>
                </c:pt>
                <c:pt idx="540">
                  <c:v>119.58857142857143</c:v>
                </c:pt>
                <c:pt idx="541">
                  <c:v>123.89428571428572</c:v>
                </c:pt>
                <c:pt idx="542">
                  <c:v>121.20142857142855</c:v>
                </c:pt>
                <c:pt idx="543">
                  <c:v>115.77571428571426</c:v>
                </c:pt>
                <c:pt idx="544">
                  <c:v>108.37285714285714</c:v>
                </c:pt>
                <c:pt idx="545">
                  <c:v>106.55571428571429</c:v>
                </c:pt>
                <c:pt idx="546">
                  <c:v>107.85571428571427</c:v>
                </c:pt>
                <c:pt idx="547">
                  <c:v>104.72571428571429</c:v>
                </c:pt>
                <c:pt idx="548">
                  <c:v>103.76857142857145</c:v>
                </c:pt>
                <c:pt idx="549">
                  <c:v>101.94142857142857</c:v>
                </c:pt>
                <c:pt idx="550">
                  <c:v>105.21000000000001</c:v>
                </c:pt>
                <c:pt idx="551">
                  <c:v>107.32571428571428</c:v>
                </c:pt>
                <c:pt idx="552">
                  <c:v>109.74428571428572</c:v>
                </c:pt>
                <c:pt idx="553">
                  <c:v>110.11142857142856</c:v>
                </c:pt>
                <c:pt idx="554">
                  <c:v>109.28428571428572</c:v>
                </c:pt>
                <c:pt idx="555">
                  <c:v>99.182857142857145</c:v>
                </c:pt>
                <c:pt idx="556">
                  <c:v>93.175714285714292</c:v>
                </c:pt>
                <c:pt idx="557">
                  <c:v>89.11999999999999</c:v>
                </c:pt>
                <c:pt idx="558">
                  <c:v>88.268571428571434</c:v>
                </c:pt>
                <c:pt idx="559">
                  <c:v>85.275714285714301</c:v>
                </c:pt>
                <c:pt idx="560">
                  <c:v>88.215714285714284</c:v>
                </c:pt>
                <c:pt idx="561">
                  <c:v>92.398571428571444</c:v>
                </c:pt>
                <c:pt idx="562">
                  <c:v>103.11285714285714</c:v>
                </c:pt>
                <c:pt idx="563">
                  <c:v>111.08571428571429</c:v>
                </c:pt>
                <c:pt idx="564">
                  <c:v>109.43428571428571</c:v>
                </c:pt>
              </c:numCache>
            </c:numRef>
          </c:val>
          <c:smooth val="0"/>
          <c:extLst>
            <c:ext xmlns:c16="http://schemas.microsoft.com/office/drawing/2014/chart" uri="{C3380CC4-5D6E-409C-BE32-E72D297353CC}">
              <c16:uniqueId val="{00000011-BD6F-474E-85D3-BBA2EF907C50}"/>
            </c:ext>
          </c:extLst>
        </c:ser>
        <c:dLbls>
          <c:showLegendKey val="0"/>
          <c:showVal val="0"/>
          <c:showCatName val="0"/>
          <c:showSerName val="0"/>
          <c:showPercent val="0"/>
          <c:showBubbleSize val="0"/>
        </c:dLbls>
        <c:marker val="1"/>
        <c:smooth val="0"/>
        <c:axId val="577489088"/>
        <c:axId val="577482528"/>
      </c:lineChart>
      <c:dateAx>
        <c:axId val="599581536"/>
        <c:scaling>
          <c:orientation val="minMax"/>
        </c:scaling>
        <c:delete val="0"/>
        <c:axPos val="b"/>
        <c:numFmt formatCode="yyyy/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599586784"/>
        <c:crosses val="autoZero"/>
        <c:auto val="1"/>
        <c:lblOffset val="100"/>
        <c:baseTimeUnit val="days"/>
      </c:dateAx>
      <c:valAx>
        <c:axId val="599586784"/>
        <c:scaling>
          <c:orientation val="minMax"/>
          <c:max val="3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majorUnit val="25"/>
      </c:valAx>
      <c:valAx>
        <c:axId val="577482528"/>
        <c:scaling>
          <c:orientation val="minMax"/>
          <c:max val="7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UR/MWh</a:t>
                </a:r>
              </a:p>
            </c:rich>
          </c:tx>
          <c:layout>
            <c:manualLayout>
              <c:xMode val="edge"/>
              <c:yMode val="edge"/>
              <c:x val="0.78309458333333337"/>
              <c:y val="7.497722205180094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77489088"/>
        <c:crosses val="max"/>
        <c:crossBetween val="between"/>
        <c:majorUnit val="50"/>
      </c:valAx>
      <c:dateAx>
        <c:axId val="577489088"/>
        <c:scaling>
          <c:orientation val="minMax"/>
        </c:scaling>
        <c:delete val="1"/>
        <c:axPos val="b"/>
        <c:numFmt formatCode="m/d/yyyy" sourceLinked="1"/>
        <c:majorTickMark val="out"/>
        <c:minorTickMark val="none"/>
        <c:tickLblPos val="nextTo"/>
        <c:crossAx val="577482528"/>
        <c:crosses val="autoZero"/>
        <c:auto val="1"/>
        <c:lblOffset val="100"/>
        <c:baseTimeUnit val="day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448333333333335"/>
          <c:y val="0.84092940533086047"/>
          <c:w val="0.71164208333333334"/>
          <c:h val="0.1566548255938369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9389497044576744E-2"/>
          <c:w val="0.82556736111111106"/>
          <c:h val="0.62016681548827013"/>
        </c:manualLayout>
      </c:layout>
      <c:barChart>
        <c:barDir val="col"/>
        <c:grouping val="stacked"/>
        <c:varyColors val="0"/>
        <c:ser>
          <c:idx val="5"/>
          <c:order val="4"/>
          <c:tx>
            <c:v>fikt</c:v>
          </c:tx>
          <c:spPr>
            <a:solidFill>
              <a:schemeClr val="accent6"/>
            </a:solidFill>
            <a:ln>
              <a:noFill/>
            </a:ln>
            <a:effectLst/>
          </c:spPr>
          <c:invertIfNegative val="0"/>
          <c:cat>
            <c:strRef>
              <c:f>'25_ábra_chart'!$F$11:$O$11</c:f>
              <c:strCache>
                <c:ptCount val="10"/>
                <c:pt idx="0">
                  <c:v>2019 Q4</c:v>
                </c:pt>
                <c:pt idx="1">
                  <c:v>2020 Q1</c:v>
                </c:pt>
                <c:pt idx="2">
                  <c:v>2020 Q2</c:v>
                </c:pt>
                <c:pt idx="3">
                  <c:v>2020 Q3</c:v>
                </c:pt>
                <c:pt idx="4">
                  <c:v>2020 Q4</c:v>
                </c:pt>
                <c:pt idx="5">
                  <c:v>2021 Q1</c:v>
                </c:pt>
                <c:pt idx="6">
                  <c:v>2021 Q2</c:v>
                </c:pt>
                <c:pt idx="7">
                  <c:v>2021 Q3</c:v>
                </c:pt>
                <c:pt idx="8">
                  <c:v>2021 Q4</c:v>
                </c:pt>
                <c:pt idx="9">
                  <c:v>2022 Q1</c:v>
                </c:pt>
              </c:strCache>
            </c:strRef>
          </c:cat>
          <c:val>
            <c:numLit>
              <c:formatCode>General</c:formatCode>
              <c:ptCount val="1"/>
              <c:pt idx="0">
                <c:v>0</c:v>
              </c:pt>
            </c:numLit>
          </c:val>
          <c:extLst>
            <c:ext xmlns:c16="http://schemas.microsoft.com/office/drawing/2014/chart" uri="{C3380CC4-5D6E-409C-BE32-E72D297353CC}">
              <c16:uniqueId val="{00000000-FDCB-4BD6-8778-EE9A2F4281CD}"/>
            </c:ext>
          </c:extLst>
        </c:ser>
        <c:dLbls>
          <c:showLegendKey val="0"/>
          <c:showVal val="0"/>
          <c:showCatName val="0"/>
          <c:showSerName val="0"/>
          <c:showPercent val="0"/>
          <c:showBubbleSize val="0"/>
        </c:dLbls>
        <c:gapWidth val="150"/>
        <c:overlap val="100"/>
        <c:axId val="494351360"/>
        <c:axId val="494358248"/>
      </c:barChart>
      <c:lineChart>
        <c:grouping val="standard"/>
        <c:varyColors val="0"/>
        <c:ser>
          <c:idx val="0"/>
          <c:order val="0"/>
          <c:tx>
            <c:strRef>
              <c:f>'25_ábra_chart'!$D$13</c:f>
              <c:strCache>
                <c:ptCount val="1"/>
                <c:pt idx="0">
                  <c:v>EUR, market rate</c:v>
                </c:pt>
              </c:strCache>
            </c:strRef>
          </c:tx>
          <c:spPr>
            <a:ln w="38100" cap="flat" cmpd="sng" algn="ctr">
              <a:solidFill>
                <a:srgbClr val="78A3D5"/>
              </a:solidFill>
              <a:prstDash val="solid"/>
              <a:round/>
              <a:headEnd type="none" w="med" len="med"/>
              <a:tailEnd type="none" w="med" len="med"/>
            </a:ln>
            <a:effectLst/>
          </c:spPr>
          <c:marker>
            <c:symbol val="none"/>
          </c:marker>
          <c:cat>
            <c:strRef>
              <c:f>'25_ábra_chart'!$F$11:$T$11</c:f>
              <c:strCache>
                <c:ptCount val="15"/>
                <c:pt idx="0">
                  <c:v>2019 Q4</c:v>
                </c:pt>
                <c:pt idx="1">
                  <c:v>2020 Q1</c:v>
                </c:pt>
                <c:pt idx="2">
                  <c:v>2020 Q2</c:v>
                </c:pt>
                <c:pt idx="3">
                  <c:v>2020 Q3</c:v>
                </c:pt>
                <c:pt idx="4">
                  <c:v>2020 Q4</c:v>
                </c:pt>
                <c:pt idx="5">
                  <c:v>2021 Q1</c:v>
                </c:pt>
                <c:pt idx="6">
                  <c:v>2021 Q2</c:v>
                </c:pt>
                <c:pt idx="7">
                  <c:v>2021 Q3</c:v>
                </c:pt>
                <c:pt idx="8">
                  <c:v>2021 Q4</c:v>
                </c:pt>
                <c:pt idx="9">
                  <c:v>2022 Q1</c:v>
                </c:pt>
                <c:pt idx="10">
                  <c:v>2022 Q2</c:v>
                </c:pt>
                <c:pt idx="11">
                  <c:v>2022 Q3</c:v>
                </c:pt>
                <c:pt idx="12">
                  <c:v>2022 Q4</c:v>
                </c:pt>
                <c:pt idx="13">
                  <c:v>2023 Q1</c:v>
                </c:pt>
                <c:pt idx="14">
                  <c:v>2023 Q2</c:v>
                </c:pt>
              </c:strCache>
            </c:strRef>
          </c:cat>
          <c:val>
            <c:numRef>
              <c:f>'25_ábra_chart'!$F$13:$T$13</c:f>
              <c:numCache>
                <c:formatCode>#,##0.0</c:formatCode>
                <c:ptCount val="15"/>
                <c:pt idx="0">
                  <c:v>2.4909963040315275</c:v>
                </c:pt>
                <c:pt idx="1">
                  <c:v>2.1871625621277597</c:v>
                </c:pt>
                <c:pt idx="2">
                  <c:v>2.8252898929533314</c:v>
                </c:pt>
                <c:pt idx="3">
                  <c:v>1.7406947638451156</c:v>
                </c:pt>
                <c:pt idx="4">
                  <c:v>2.1419003945464037</c:v>
                </c:pt>
                <c:pt idx="5">
                  <c:v>2.0339636247405588</c:v>
                </c:pt>
                <c:pt idx="6">
                  <c:v>2.0647742396893705</c:v>
                </c:pt>
                <c:pt idx="7">
                  <c:v>2.3765663943315065</c:v>
                </c:pt>
                <c:pt idx="8">
                  <c:v>2.7318739220335391</c:v>
                </c:pt>
                <c:pt idx="9">
                  <c:v>1.9373936114636745</c:v>
                </c:pt>
                <c:pt idx="10">
                  <c:v>2.278593545227336</c:v>
                </c:pt>
                <c:pt idx="11">
                  <c:v>3.1692350318922924</c:v>
                </c:pt>
                <c:pt idx="12">
                  <c:v>4.4456429164248066</c:v>
                </c:pt>
                <c:pt idx="13">
                  <c:v>5.267982756174991</c:v>
                </c:pt>
                <c:pt idx="14">
                  <c:v>6.3274837832938156</c:v>
                </c:pt>
              </c:numCache>
            </c:numRef>
          </c:val>
          <c:smooth val="0"/>
          <c:extLst>
            <c:ext xmlns:c16="http://schemas.microsoft.com/office/drawing/2014/chart" uri="{C3380CC4-5D6E-409C-BE32-E72D297353CC}">
              <c16:uniqueId val="{00000001-FDCB-4BD6-8778-EE9A2F4281CD}"/>
            </c:ext>
          </c:extLst>
        </c:ser>
        <c:ser>
          <c:idx val="1"/>
          <c:order val="1"/>
          <c:tx>
            <c:strRef>
              <c:f>'25_ábra_chart'!$D$14</c:f>
              <c:strCache>
                <c:ptCount val="1"/>
                <c:pt idx="0">
                  <c:v>HUF, market rate</c:v>
                </c:pt>
              </c:strCache>
            </c:strRef>
          </c:tx>
          <c:spPr>
            <a:ln w="38100" cap="flat" cmpd="sng" algn="ctr">
              <a:solidFill>
                <a:schemeClr val="accent5"/>
              </a:solidFill>
              <a:prstDash val="solid"/>
              <a:round/>
              <a:headEnd type="none" w="med" len="med"/>
              <a:tailEnd type="none" w="med" len="med"/>
            </a:ln>
            <a:effectLst/>
          </c:spPr>
          <c:marker>
            <c:symbol val="none"/>
          </c:marker>
          <c:cat>
            <c:strRef>
              <c:f>'25_ábra_chart'!$F$11:$T$11</c:f>
              <c:strCache>
                <c:ptCount val="15"/>
                <c:pt idx="0">
                  <c:v>2019 Q4</c:v>
                </c:pt>
                <c:pt idx="1">
                  <c:v>2020 Q1</c:v>
                </c:pt>
                <c:pt idx="2">
                  <c:v>2020 Q2</c:v>
                </c:pt>
                <c:pt idx="3">
                  <c:v>2020 Q3</c:v>
                </c:pt>
                <c:pt idx="4">
                  <c:v>2020 Q4</c:v>
                </c:pt>
                <c:pt idx="5">
                  <c:v>2021 Q1</c:v>
                </c:pt>
                <c:pt idx="6">
                  <c:v>2021 Q2</c:v>
                </c:pt>
                <c:pt idx="7">
                  <c:v>2021 Q3</c:v>
                </c:pt>
                <c:pt idx="8">
                  <c:v>2021 Q4</c:v>
                </c:pt>
                <c:pt idx="9">
                  <c:v>2022 Q1</c:v>
                </c:pt>
                <c:pt idx="10">
                  <c:v>2022 Q2</c:v>
                </c:pt>
                <c:pt idx="11">
                  <c:v>2022 Q3</c:v>
                </c:pt>
                <c:pt idx="12">
                  <c:v>2022 Q4</c:v>
                </c:pt>
                <c:pt idx="13">
                  <c:v>2023 Q1</c:v>
                </c:pt>
                <c:pt idx="14">
                  <c:v>2023 Q2</c:v>
                </c:pt>
              </c:strCache>
            </c:strRef>
          </c:cat>
          <c:val>
            <c:numRef>
              <c:f>'25_ábra_chart'!$F$14:$T$14</c:f>
              <c:numCache>
                <c:formatCode>#,##0.0</c:formatCode>
                <c:ptCount val="15"/>
                <c:pt idx="0">
                  <c:v>2.2131269866267194</c:v>
                </c:pt>
                <c:pt idx="1">
                  <c:v>3.0970993737300501</c:v>
                </c:pt>
                <c:pt idx="2">
                  <c:v>3.2540791672127591</c:v>
                </c:pt>
                <c:pt idx="3">
                  <c:v>2.5315146557911734</c:v>
                </c:pt>
                <c:pt idx="4">
                  <c:v>3.233710754117137</c:v>
                </c:pt>
                <c:pt idx="5">
                  <c:v>3.3031264484342437</c:v>
                </c:pt>
                <c:pt idx="6">
                  <c:v>3.4459672314316783</c:v>
                </c:pt>
                <c:pt idx="7">
                  <c:v>3.5221308587117699</c:v>
                </c:pt>
                <c:pt idx="8">
                  <c:v>5.5305763478493892</c:v>
                </c:pt>
                <c:pt idx="9">
                  <c:v>7.964306895609405</c:v>
                </c:pt>
                <c:pt idx="10">
                  <c:v>9.2081859221503652</c:v>
                </c:pt>
                <c:pt idx="11">
                  <c:v>14.77744600788207</c:v>
                </c:pt>
                <c:pt idx="12">
                  <c:v>14.901587627881723</c:v>
                </c:pt>
                <c:pt idx="13">
                  <c:v>19.320183885709529</c:v>
                </c:pt>
                <c:pt idx="14">
                  <c:v>15.963799318148784</c:v>
                </c:pt>
              </c:numCache>
            </c:numRef>
          </c:val>
          <c:smooth val="0"/>
          <c:extLst>
            <c:ext xmlns:c16="http://schemas.microsoft.com/office/drawing/2014/chart" uri="{C3380CC4-5D6E-409C-BE32-E72D297353CC}">
              <c16:uniqueId val="{00000002-FDCB-4BD6-8778-EE9A2F4281CD}"/>
            </c:ext>
          </c:extLst>
        </c:ser>
        <c:ser>
          <c:idx val="2"/>
          <c:order val="2"/>
          <c:tx>
            <c:strRef>
              <c:f>'25_ábra_chart'!$D$16</c:f>
              <c:strCache>
                <c:ptCount val="1"/>
                <c:pt idx="0">
                  <c:v>3-month EURIBOR</c:v>
                </c:pt>
              </c:strCache>
            </c:strRef>
          </c:tx>
          <c:spPr>
            <a:ln w="25400" cap="rnd">
              <a:noFill/>
              <a:round/>
            </a:ln>
            <a:effectLst/>
          </c:spPr>
          <c:marker>
            <c:symbol val="diamond"/>
            <c:size val="10"/>
            <c:spPr>
              <a:solidFill>
                <a:schemeClr val="accent1"/>
              </a:solidFill>
              <a:ln w="9525">
                <a:solidFill>
                  <a:schemeClr val="tx1"/>
                </a:solidFill>
              </a:ln>
              <a:effectLst/>
            </c:spPr>
          </c:marker>
          <c:cat>
            <c:strRef>
              <c:f>'25_ábra_chart'!$F$11:$T$11</c:f>
              <c:strCache>
                <c:ptCount val="15"/>
                <c:pt idx="0">
                  <c:v>2019 Q4</c:v>
                </c:pt>
                <c:pt idx="1">
                  <c:v>2020 Q1</c:v>
                </c:pt>
                <c:pt idx="2">
                  <c:v>2020 Q2</c:v>
                </c:pt>
                <c:pt idx="3">
                  <c:v>2020 Q3</c:v>
                </c:pt>
                <c:pt idx="4">
                  <c:v>2020 Q4</c:v>
                </c:pt>
                <c:pt idx="5">
                  <c:v>2021 Q1</c:v>
                </c:pt>
                <c:pt idx="6">
                  <c:v>2021 Q2</c:v>
                </c:pt>
                <c:pt idx="7">
                  <c:v>2021 Q3</c:v>
                </c:pt>
                <c:pt idx="8">
                  <c:v>2021 Q4</c:v>
                </c:pt>
                <c:pt idx="9">
                  <c:v>2022 Q1</c:v>
                </c:pt>
                <c:pt idx="10">
                  <c:v>2022 Q2</c:v>
                </c:pt>
                <c:pt idx="11">
                  <c:v>2022 Q3</c:v>
                </c:pt>
                <c:pt idx="12">
                  <c:v>2022 Q4</c:v>
                </c:pt>
                <c:pt idx="13">
                  <c:v>2023 Q1</c:v>
                </c:pt>
                <c:pt idx="14">
                  <c:v>2023 Q2</c:v>
                </c:pt>
              </c:strCache>
            </c:strRef>
          </c:cat>
          <c:val>
            <c:numRef>
              <c:f>'25_ábra_chart'!$F$16:$T$16</c:f>
              <c:numCache>
                <c:formatCode>#,##0.0</c:formatCode>
                <c:ptCount val="15"/>
                <c:pt idx="0">
                  <c:v>-0.40339999999999998</c:v>
                </c:pt>
                <c:pt idx="1">
                  <c:v>-0.40539999999999998</c:v>
                </c:pt>
                <c:pt idx="2">
                  <c:v>-0.30309999999999998</c:v>
                </c:pt>
                <c:pt idx="3">
                  <c:v>-0.47120000000000001</c:v>
                </c:pt>
                <c:pt idx="4">
                  <c:v>-0.52270000000000005</c:v>
                </c:pt>
                <c:pt idx="5">
                  <c:v>-0.5423</c:v>
                </c:pt>
                <c:pt idx="6">
                  <c:v>-0.54049999999999998</c:v>
                </c:pt>
                <c:pt idx="7">
                  <c:v>-0.54579999999999995</c:v>
                </c:pt>
                <c:pt idx="8">
                  <c:v>-0.56689999999999996</c:v>
                </c:pt>
                <c:pt idx="9">
                  <c:v>-0.52790000000000004</c:v>
                </c:pt>
                <c:pt idx="10">
                  <c:v>-0.3533</c:v>
                </c:pt>
                <c:pt idx="11">
                  <c:v>0.48620000000000002</c:v>
                </c:pt>
                <c:pt idx="12">
                  <c:v>1.7729999999999999</c:v>
                </c:pt>
                <c:pt idx="13">
                  <c:v>2.6360000000000001</c:v>
                </c:pt>
                <c:pt idx="14">
                  <c:v>3.3624000000000001</c:v>
                </c:pt>
              </c:numCache>
            </c:numRef>
          </c:val>
          <c:smooth val="0"/>
          <c:extLst>
            <c:ext xmlns:c16="http://schemas.microsoft.com/office/drawing/2014/chart" uri="{C3380CC4-5D6E-409C-BE32-E72D297353CC}">
              <c16:uniqueId val="{00000003-FDCB-4BD6-8778-EE9A2F4281CD}"/>
            </c:ext>
          </c:extLst>
        </c:ser>
        <c:ser>
          <c:idx val="3"/>
          <c:order val="3"/>
          <c:tx>
            <c:strRef>
              <c:f>'25_ábra_chart'!$D$15</c:f>
              <c:strCache>
                <c:ptCount val="1"/>
                <c:pt idx="0">
                  <c:v>3-month BUBOR</c:v>
                </c:pt>
              </c:strCache>
            </c:strRef>
          </c:tx>
          <c:spPr>
            <a:ln w="28575" cap="rnd">
              <a:noFill/>
              <a:round/>
            </a:ln>
            <a:effectLst/>
          </c:spPr>
          <c:marker>
            <c:symbol val="triangle"/>
            <c:size val="10"/>
            <c:spPr>
              <a:solidFill>
                <a:srgbClr val="F6A800"/>
              </a:solidFill>
              <a:ln w="9525">
                <a:solidFill>
                  <a:schemeClr val="tx1"/>
                </a:solidFill>
              </a:ln>
              <a:effectLst/>
            </c:spPr>
          </c:marker>
          <c:cat>
            <c:strRef>
              <c:f>'25_ábra_chart'!$F$11:$T$11</c:f>
              <c:strCache>
                <c:ptCount val="15"/>
                <c:pt idx="0">
                  <c:v>2019 Q4</c:v>
                </c:pt>
                <c:pt idx="1">
                  <c:v>2020 Q1</c:v>
                </c:pt>
                <c:pt idx="2">
                  <c:v>2020 Q2</c:v>
                </c:pt>
                <c:pt idx="3">
                  <c:v>2020 Q3</c:v>
                </c:pt>
                <c:pt idx="4">
                  <c:v>2020 Q4</c:v>
                </c:pt>
                <c:pt idx="5">
                  <c:v>2021 Q1</c:v>
                </c:pt>
                <c:pt idx="6">
                  <c:v>2021 Q2</c:v>
                </c:pt>
                <c:pt idx="7">
                  <c:v>2021 Q3</c:v>
                </c:pt>
                <c:pt idx="8">
                  <c:v>2021 Q4</c:v>
                </c:pt>
                <c:pt idx="9">
                  <c:v>2022 Q1</c:v>
                </c:pt>
                <c:pt idx="10">
                  <c:v>2022 Q2</c:v>
                </c:pt>
                <c:pt idx="11">
                  <c:v>2022 Q3</c:v>
                </c:pt>
                <c:pt idx="12">
                  <c:v>2022 Q4</c:v>
                </c:pt>
                <c:pt idx="13">
                  <c:v>2023 Q1</c:v>
                </c:pt>
                <c:pt idx="14">
                  <c:v>2023 Q2</c:v>
                </c:pt>
              </c:strCache>
            </c:strRef>
          </c:cat>
          <c:val>
            <c:numRef>
              <c:f>'25_ábra_chart'!$F$15:$T$15</c:f>
              <c:numCache>
                <c:formatCode>#,##0.0</c:formatCode>
                <c:ptCount val="15"/>
                <c:pt idx="0">
                  <c:v>0.1864516129032259</c:v>
                </c:pt>
                <c:pt idx="1">
                  <c:v>0.4140625</c:v>
                </c:pt>
                <c:pt idx="2">
                  <c:v>0.96868852459016364</c:v>
                </c:pt>
                <c:pt idx="3">
                  <c:v>0.64523076923076983</c:v>
                </c:pt>
                <c:pt idx="4">
                  <c:v>0.76266666666666649</c:v>
                </c:pt>
                <c:pt idx="5">
                  <c:v>0.75854838709677541</c:v>
                </c:pt>
                <c:pt idx="6">
                  <c:v>0.86645161290322537</c:v>
                </c:pt>
                <c:pt idx="7">
                  <c:v>1.3939999999999999</c:v>
                </c:pt>
                <c:pt idx="8">
                  <c:v>2.6788524590163934</c:v>
                </c:pt>
                <c:pt idx="9">
                  <c:v>5.0036507936507935</c:v>
                </c:pt>
                <c:pt idx="10">
                  <c:v>6.9616129032258085</c:v>
                </c:pt>
                <c:pt idx="11">
                  <c:v>12.001515151515152</c:v>
                </c:pt>
                <c:pt idx="12">
                  <c:v>15.726949152542376</c:v>
                </c:pt>
                <c:pt idx="13">
                  <c:v>16.175312499999983</c:v>
                </c:pt>
                <c:pt idx="14">
                  <c:v>15.912459016393449</c:v>
                </c:pt>
              </c:numCache>
            </c:numRef>
          </c:val>
          <c:smooth val="0"/>
          <c:extLst>
            <c:ext xmlns:c16="http://schemas.microsoft.com/office/drawing/2014/chart" uri="{C3380CC4-5D6E-409C-BE32-E72D297353CC}">
              <c16:uniqueId val="{00000000-D8D6-4678-9706-2F0E691D4581}"/>
            </c:ext>
          </c:extLst>
        </c:ser>
        <c:dLbls>
          <c:showLegendKey val="0"/>
          <c:showVal val="0"/>
          <c:showCatName val="0"/>
          <c:showSerName val="0"/>
          <c:showPercent val="0"/>
          <c:showBubbleSize val="0"/>
        </c:dLbls>
        <c:marker val="1"/>
        <c:smooth val="0"/>
        <c:axId val="556181680"/>
        <c:axId val="556183320"/>
      </c:lineChart>
      <c:catAx>
        <c:axId val="55618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56183320"/>
        <c:crosses val="autoZero"/>
        <c:auto val="1"/>
        <c:lblAlgn val="ctr"/>
        <c:lblOffset val="100"/>
        <c:noMultiLvlLbl val="0"/>
      </c:catAx>
      <c:valAx>
        <c:axId val="55618332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6181680"/>
        <c:crosses val="autoZero"/>
        <c:crossBetween val="between"/>
      </c:valAx>
      <c:valAx>
        <c:axId val="494358248"/>
        <c:scaling>
          <c:orientation val="minMax"/>
          <c:max val="25"/>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112712897701422"/>
              <c:y val="1.083488919555158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4351360"/>
        <c:crosses val="max"/>
        <c:crossBetween val="between"/>
      </c:valAx>
      <c:catAx>
        <c:axId val="494351360"/>
        <c:scaling>
          <c:orientation val="minMax"/>
        </c:scaling>
        <c:delete val="1"/>
        <c:axPos val="b"/>
        <c:numFmt formatCode="General" sourceLinked="1"/>
        <c:majorTickMark val="out"/>
        <c:minorTickMark val="none"/>
        <c:tickLblPos val="nextTo"/>
        <c:crossAx val="494358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ayout>
        <c:manualLayout>
          <c:xMode val="edge"/>
          <c:yMode val="edge"/>
          <c:x val="0.1697595814821119"/>
          <c:y val="0.87426658007955194"/>
          <c:w val="0.66930403337582889"/>
          <c:h val="0.1147863057066320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41543534901545"/>
          <c:y val="5.3435266876921232E-2"/>
          <c:w val="0.75191459653576476"/>
          <c:h val="0.65128976835032959"/>
        </c:manualLayout>
      </c:layout>
      <c:lineChart>
        <c:grouping val="standard"/>
        <c:varyColors val="0"/>
        <c:ser>
          <c:idx val="0"/>
          <c:order val="0"/>
          <c:tx>
            <c:strRef>
              <c:f>'26_ábra_chart'!$E$12</c:f>
              <c:strCache>
                <c:ptCount val="1"/>
                <c:pt idx="0">
                  <c:v>Üzleti célú ingatlanhitelek feltételei</c:v>
                </c:pt>
              </c:strCache>
            </c:strRef>
          </c:tx>
          <c:spPr>
            <a:ln w="28575" cap="rnd">
              <a:solidFill>
                <a:srgbClr val="C00000"/>
              </a:solidFill>
              <a:round/>
            </a:ln>
            <a:effectLst/>
          </c:spPr>
          <c:marker>
            <c:symbol val="triangle"/>
            <c:size val="10"/>
            <c:spPr>
              <a:solidFill>
                <a:srgbClr val="C00000"/>
              </a:solidFill>
              <a:ln w="9525">
                <a:noFill/>
              </a:ln>
              <a:effectLst/>
            </c:spPr>
          </c:marker>
          <c:dPt>
            <c:idx val="70"/>
            <c:marker>
              <c:symbol val="triangle"/>
              <c:size val="10"/>
              <c:spPr>
                <a:solidFill>
                  <a:srgbClr val="C00000"/>
                </a:solidFill>
                <a:ln w="9525">
                  <a:noFill/>
                </a:ln>
                <a:effectLst/>
              </c:spPr>
            </c:marker>
            <c:bubble3D val="0"/>
            <c:spPr>
              <a:ln w="28575" cap="rnd">
                <a:solidFill>
                  <a:srgbClr val="C00000"/>
                </a:solidFill>
                <a:prstDash val="sysDash"/>
                <a:round/>
              </a:ln>
              <a:effectLst/>
            </c:spPr>
            <c:extLst>
              <c:ext xmlns:c16="http://schemas.microsoft.com/office/drawing/2014/chart" uri="{C3380CC4-5D6E-409C-BE32-E72D297353CC}">
                <c16:uniqueId val="{00000001-C8A5-4EFE-B622-8800DDF53363}"/>
              </c:ext>
            </c:extLst>
          </c:dPt>
          <c:cat>
            <c:strRef>
              <c:f>'26_ábra_chart'!$G$11:$BY$11</c:f>
              <c:strCache>
                <c:ptCount val="71"/>
                <c:pt idx="0">
                  <c:v>2003 I.</c:v>
                </c:pt>
                <c:pt idx="1">
                  <c:v>2003 II.</c:v>
                </c:pt>
                <c:pt idx="2">
                  <c:v>2004 I.</c:v>
                </c:pt>
                <c:pt idx="3">
                  <c:v>2004 II.</c:v>
                </c:pt>
                <c:pt idx="4">
                  <c:v>2005 I.</c:v>
                </c:pt>
                <c:pt idx="5">
                  <c:v>2005 II.</c:v>
                </c:pt>
                <c:pt idx="6">
                  <c:v>2006 I.</c:v>
                </c:pt>
                <c:pt idx="7">
                  <c:v>2006 II.</c:v>
                </c:pt>
                <c:pt idx="8">
                  <c:v>2007 I.</c:v>
                </c:pt>
                <c:pt idx="9">
                  <c:v>2007 II.</c:v>
                </c:pt>
                <c:pt idx="10">
                  <c:v>2008 I.</c:v>
                </c:pt>
                <c:pt idx="11">
                  <c:v>2008 II.</c:v>
                </c:pt>
                <c:pt idx="12">
                  <c:v>2009 I.</c:v>
                </c:pt>
                <c:pt idx="13">
                  <c:v>II.</c:v>
                </c:pt>
                <c:pt idx="14">
                  <c:v>III.</c:v>
                </c:pt>
                <c:pt idx="15">
                  <c:v>IV.</c:v>
                </c:pt>
                <c:pt idx="16">
                  <c:v>2010 I.</c:v>
                </c:pt>
                <c:pt idx="17">
                  <c:v>II.</c:v>
                </c:pt>
                <c:pt idx="18">
                  <c:v>III.</c:v>
                </c:pt>
                <c:pt idx="19">
                  <c:v>IV.</c:v>
                </c:pt>
                <c:pt idx="20">
                  <c:v>2011 I.</c:v>
                </c:pt>
                <c:pt idx="21">
                  <c:v>II.</c:v>
                </c:pt>
                <c:pt idx="22">
                  <c:v>III.</c:v>
                </c:pt>
                <c:pt idx="23">
                  <c:v>IV.</c:v>
                </c:pt>
                <c:pt idx="24">
                  <c:v>2012 I.</c:v>
                </c:pt>
                <c:pt idx="25">
                  <c:v>II.</c:v>
                </c:pt>
                <c:pt idx="26">
                  <c:v>III.</c:v>
                </c:pt>
                <c:pt idx="27">
                  <c:v>IV.</c:v>
                </c:pt>
                <c:pt idx="28">
                  <c:v>2013 I.</c:v>
                </c:pt>
                <c:pt idx="29">
                  <c:v>II.</c:v>
                </c:pt>
                <c:pt idx="30">
                  <c:v>III.</c:v>
                </c:pt>
                <c:pt idx="31">
                  <c:v>IV.</c:v>
                </c:pt>
                <c:pt idx="32">
                  <c:v>2014 I.</c:v>
                </c:pt>
                <c:pt idx="33">
                  <c:v>II.</c:v>
                </c:pt>
                <c:pt idx="34">
                  <c:v>III.</c:v>
                </c:pt>
                <c:pt idx="35">
                  <c:v>IV.</c:v>
                </c:pt>
                <c:pt idx="36">
                  <c:v>2015 I.</c:v>
                </c:pt>
                <c:pt idx="37">
                  <c:v>II.</c:v>
                </c:pt>
                <c:pt idx="38">
                  <c:v>III.</c:v>
                </c:pt>
                <c:pt idx="39">
                  <c:v>IV.</c:v>
                </c:pt>
                <c:pt idx="40">
                  <c:v>2016 I.</c:v>
                </c:pt>
                <c:pt idx="41">
                  <c:v>II.</c:v>
                </c:pt>
                <c:pt idx="42">
                  <c:v>III.</c:v>
                </c:pt>
                <c:pt idx="43">
                  <c:v>IV.</c:v>
                </c:pt>
                <c:pt idx="44">
                  <c:v>2017 I.</c:v>
                </c:pt>
                <c:pt idx="45">
                  <c:v>II.</c:v>
                </c:pt>
                <c:pt idx="46">
                  <c:v>III.</c:v>
                </c:pt>
                <c:pt idx="47">
                  <c:v>IV.</c:v>
                </c:pt>
                <c:pt idx="48">
                  <c:v>2018 I.</c:v>
                </c:pt>
                <c:pt idx="49">
                  <c:v>II.</c:v>
                </c:pt>
                <c:pt idx="50">
                  <c:v>III.</c:v>
                </c:pt>
                <c:pt idx="51">
                  <c:v>IV.</c:v>
                </c:pt>
                <c:pt idx="52">
                  <c:v>2019 I.</c:v>
                </c:pt>
                <c:pt idx="53">
                  <c:v>II.</c:v>
                </c:pt>
                <c:pt idx="54">
                  <c:v>III.</c:v>
                </c:pt>
                <c:pt idx="55">
                  <c:v>IV.</c:v>
                </c:pt>
                <c:pt idx="56">
                  <c:v>2020 I.</c:v>
                </c:pt>
                <c:pt idx="57">
                  <c:v>II.</c:v>
                </c:pt>
                <c:pt idx="58">
                  <c:v>III.</c:v>
                </c:pt>
                <c:pt idx="59">
                  <c:v>IV.</c:v>
                </c:pt>
                <c:pt idx="60">
                  <c:v>2021 I.</c:v>
                </c:pt>
                <c:pt idx="61">
                  <c:v>II.</c:v>
                </c:pt>
                <c:pt idx="62">
                  <c:v>III.</c:v>
                </c:pt>
                <c:pt idx="63">
                  <c:v>IV.</c:v>
                </c:pt>
                <c:pt idx="64">
                  <c:v>2022 I.</c:v>
                </c:pt>
                <c:pt idx="65">
                  <c:v>II.</c:v>
                </c:pt>
                <c:pt idx="66">
                  <c:v>III.</c:v>
                </c:pt>
                <c:pt idx="67">
                  <c:v>IV.</c:v>
                </c:pt>
                <c:pt idx="68">
                  <c:v>2023 I.</c:v>
                </c:pt>
                <c:pt idx="69">
                  <c:v>II.</c:v>
                </c:pt>
                <c:pt idx="70">
                  <c:v>2023 2. fé. (e.)</c:v>
                </c:pt>
              </c:strCache>
            </c:strRef>
          </c:cat>
          <c:val>
            <c:numRef>
              <c:f>'26_ábra_chart'!$G$12:$BY$12</c:f>
              <c:numCache>
                <c:formatCode>0.00</c:formatCode>
                <c:ptCount val="71"/>
                <c:pt idx="0">
                  <c:v>42.857142857142854</c:v>
                </c:pt>
                <c:pt idx="1">
                  <c:v>42.857142857142854</c:v>
                </c:pt>
                <c:pt idx="2">
                  <c:v>0</c:v>
                </c:pt>
                <c:pt idx="3">
                  <c:v>-14.285714285714285</c:v>
                </c:pt>
                <c:pt idx="4">
                  <c:v>42.857142857142854</c:v>
                </c:pt>
                <c:pt idx="5">
                  <c:v>-28.571428571428569</c:v>
                </c:pt>
                <c:pt idx="6">
                  <c:v>14.285714285714285</c:v>
                </c:pt>
                <c:pt idx="7">
                  <c:v>14.285714285714285</c:v>
                </c:pt>
                <c:pt idx="8">
                  <c:v>28.571428571428569</c:v>
                </c:pt>
                <c:pt idx="9">
                  <c:v>14.285714285714285</c:v>
                </c:pt>
                <c:pt idx="10">
                  <c:v>14.285714285714285</c:v>
                </c:pt>
                <c:pt idx="11">
                  <c:v>55.39112050739957</c:v>
                </c:pt>
                <c:pt idx="12">
                  <c:v>29.917722768956732</c:v>
                </c:pt>
                <c:pt idx="13">
                  <c:v>72.666806466640125</c:v>
                </c:pt>
                <c:pt idx="14">
                  <c:v>65.39674526509242</c:v>
                </c:pt>
                <c:pt idx="15">
                  <c:v>46.948827830309078</c:v>
                </c:pt>
                <c:pt idx="16">
                  <c:v>66.137027076644515</c:v>
                </c:pt>
                <c:pt idx="17">
                  <c:v>65.41766330444328</c:v>
                </c:pt>
                <c:pt idx="18">
                  <c:v>1.2154952284278222</c:v>
                </c:pt>
                <c:pt idx="19">
                  <c:v>1.3130665137095374</c:v>
                </c:pt>
                <c:pt idx="20">
                  <c:v>67.754174582017029</c:v>
                </c:pt>
                <c:pt idx="21">
                  <c:v>6.7056174035625427</c:v>
                </c:pt>
                <c:pt idx="22">
                  <c:v>38.674161115628728</c:v>
                </c:pt>
                <c:pt idx="23">
                  <c:v>49.64213728711151</c:v>
                </c:pt>
                <c:pt idx="24">
                  <c:v>8.9450134212213595</c:v>
                </c:pt>
                <c:pt idx="25">
                  <c:v>0</c:v>
                </c:pt>
                <c:pt idx="26">
                  <c:v>16.635100630582457</c:v>
                </c:pt>
                <c:pt idx="27">
                  <c:v>22.039174326701129</c:v>
                </c:pt>
                <c:pt idx="28">
                  <c:v>6.8867338728194438</c:v>
                </c:pt>
                <c:pt idx="29">
                  <c:v>18.388405475741003</c:v>
                </c:pt>
                <c:pt idx="30">
                  <c:v>0</c:v>
                </c:pt>
                <c:pt idx="31">
                  <c:v>0</c:v>
                </c:pt>
                <c:pt idx="32">
                  <c:v>7.2587719298245617</c:v>
                </c:pt>
                <c:pt idx="33">
                  <c:v>0</c:v>
                </c:pt>
                <c:pt idx="34">
                  <c:v>0</c:v>
                </c:pt>
                <c:pt idx="35">
                  <c:v>0</c:v>
                </c:pt>
                <c:pt idx="36">
                  <c:v>-20.768972023161076</c:v>
                </c:pt>
                <c:pt idx="37">
                  <c:v>-6.7733195883765323</c:v>
                </c:pt>
                <c:pt idx="38">
                  <c:v>0</c:v>
                </c:pt>
                <c:pt idx="39">
                  <c:v>0</c:v>
                </c:pt>
                <c:pt idx="40">
                  <c:v>-4.8881843155564724</c:v>
                </c:pt>
                <c:pt idx="41">
                  <c:v>-22.29696748120115</c:v>
                </c:pt>
                <c:pt idx="42">
                  <c:v>0</c:v>
                </c:pt>
                <c:pt idx="43">
                  <c:v>0</c:v>
                </c:pt>
                <c:pt idx="44">
                  <c:v>-23.828708225796831</c:v>
                </c:pt>
                <c:pt idx="45">
                  <c:v>-22.303401145094213</c:v>
                </c:pt>
                <c:pt idx="46">
                  <c:v>0</c:v>
                </c:pt>
                <c:pt idx="47">
                  <c:v>0</c:v>
                </c:pt>
                <c:pt idx="48">
                  <c:v>0</c:v>
                </c:pt>
                <c:pt idx="49">
                  <c:v>0</c:v>
                </c:pt>
                <c:pt idx="50">
                  <c:v>21.947836094230542</c:v>
                </c:pt>
                <c:pt idx="51">
                  <c:v>0</c:v>
                </c:pt>
                <c:pt idx="52">
                  <c:v>19.527241760918475</c:v>
                </c:pt>
                <c:pt idx="53">
                  <c:v>14.264416570597053</c:v>
                </c:pt>
                <c:pt idx="54">
                  <c:v>20.898542500215335</c:v>
                </c:pt>
                <c:pt idx="55">
                  <c:v>0</c:v>
                </c:pt>
                <c:pt idx="56">
                  <c:v>19.7121503450715</c:v>
                </c:pt>
                <c:pt idx="57">
                  <c:v>86.483356923183393</c:v>
                </c:pt>
                <c:pt idx="58">
                  <c:v>49.528444549128736</c:v>
                </c:pt>
                <c:pt idx="59">
                  <c:v>60.892684155750963</c:v>
                </c:pt>
                <c:pt idx="60">
                  <c:v>17.09567205452732</c:v>
                </c:pt>
                <c:pt idx="61">
                  <c:v>0</c:v>
                </c:pt>
                <c:pt idx="62">
                  <c:v>0</c:v>
                </c:pt>
                <c:pt idx="63">
                  <c:v>14.272754325980747</c:v>
                </c:pt>
                <c:pt idx="64">
                  <c:v>35.660855808154601</c:v>
                </c:pt>
                <c:pt idx="65">
                  <c:v>19.830150334293702</c:v>
                </c:pt>
                <c:pt idx="66">
                  <c:v>49.562506407249515</c:v>
                </c:pt>
                <c:pt idx="67">
                  <c:v>23.35514852675059</c:v>
                </c:pt>
                <c:pt idx="68">
                  <c:v>32.731252575029799</c:v>
                </c:pt>
                <c:pt idx="69">
                  <c:v>2.52057237164468</c:v>
                </c:pt>
                <c:pt idx="70">
                  <c:v>2.52057237164468</c:v>
                </c:pt>
              </c:numCache>
            </c:numRef>
          </c:val>
          <c:smooth val="0"/>
          <c:extLst>
            <c:ext xmlns:c16="http://schemas.microsoft.com/office/drawing/2014/chart" uri="{C3380CC4-5D6E-409C-BE32-E72D297353CC}">
              <c16:uniqueId val="{00000000-21B5-4002-BC10-061603E8E27F}"/>
            </c:ext>
          </c:extLst>
        </c:ser>
        <c:dLbls>
          <c:showLegendKey val="0"/>
          <c:showVal val="0"/>
          <c:showCatName val="0"/>
          <c:showSerName val="0"/>
          <c:showPercent val="0"/>
          <c:showBubbleSize val="0"/>
        </c:dLbls>
        <c:marker val="1"/>
        <c:smooth val="0"/>
        <c:axId val="1084082608"/>
        <c:axId val="1084083264"/>
      </c:lineChart>
      <c:lineChart>
        <c:grouping val="standard"/>
        <c:varyColors val="0"/>
        <c:ser>
          <c:idx val="1"/>
          <c:order val="1"/>
          <c:tx>
            <c:strRef>
              <c:f>'26_ábra_chart'!$E$13</c:f>
              <c:strCache>
                <c:ptCount val="1"/>
                <c:pt idx="0">
                  <c:v>Üzleti célú ingatlanhitelek iránti kereslet</c:v>
                </c:pt>
              </c:strCache>
            </c:strRef>
          </c:tx>
          <c:spPr>
            <a:ln w="28575" cap="rnd">
              <a:solidFill>
                <a:srgbClr val="002060"/>
              </a:solidFill>
              <a:round/>
            </a:ln>
            <a:effectLst/>
          </c:spPr>
          <c:marker>
            <c:symbol val="circle"/>
            <c:size val="9"/>
            <c:spPr>
              <a:solidFill>
                <a:srgbClr val="002060"/>
              </a:solidFill>
              <a:ln w="9525">
                <a:noFill/>
              </a:ln>
              <a:effectLst/>
            </c:spPr>
          </c:marker>
          <c:dPt>
            <c:idx val="70"/>
            <c:marker>
              <c:symbol val="circle"/>
              <c:size val="9"/>
              <c:spPr>
                <a:solidFill>
                  <a:srgbClr val="002060"/>
                </a:solidFill>
                <a:ln w="9525">
                  <a:noFill/>
                </a:ln>
                <a:effectLst/>
              </c:spPr>
            </c:marker>
            <c:bubble3D val="0"/>
            <c:spPr>
              <a:ln w="28575" cap="rnd">
                <a:solidFill>
                  <a:srgbClr val="002060"/>
                </a:solidFill>
                <a:prstDash val="sysDash"/>
                <a:round/>
              </a:ln>
              <a:effectLst/>
            </c:spPr>
            <c:extLst>
              <c:ext xmlns:c16="http://schemas.microsoft.com/office/drawing/2014/chart" uri="{C3380CC4-5D6E-409C-BE32-E72D297353CC}">
                <c16:uniqueId val="{00000003-C8A5-4EFE-B622-8800DDF53363}"/>
              </c:ext>
            </c:extLst>
          </c:dPt>
          <c:cat>
            <c:strRef>
              <c:f>'26_ábra_chart'!$G$11:$BY$11</c:f>
              <c:strCache>
                <c:ptCount val="71"/>
                <c:pt idx="0">
                  <c:v>2003 I.</c:v>
                </c:pt>
                <c:pt idx="1">
                  <c:v>2003 II.</c:v>
                </c:pt>
                <c:pt idx="2">
                  <c:v>2004 I.</c:v>
                </c:pt>
                <c:pt idx="3">
                  <c:v>2004 II.</c:v>
                </c:pt>
                <c:pt idx="4">
                  <c:v>2005 I.</c:v>
                </c:pt>
                <c:pt idx="5">
                  <c:v>2005 II.</c:v>
                </c:pt>
                <c:pt idx="6">
                  <c:v>2006 I.</c:v>
                </c:pt>
                <c:pt idx="7">
                  <c:v>2006 II.</c:v>
                </c:pt>
                <c:pt idx="8">
                  <c:v>2007 I.</c:v>
                </c:pt>
                <c:pt idx="9">
                  <c:v>2007 II.</c:v>
                </c:pt>
                <c:pt idx="10">
                  <c:v>2008 I.</c:v>
                </c:pt>
                <c:pt idx="11">
                  <c:v>2008 II.</c:v>
                </c:pt>
                <c:pt idx="12">
                  <c:v>2009 I.</c:v>
                </c:pt>
                <c:pt idx="13">
                  <c:v>II.</c:v>
                </c:pt>
                <c:pt idx="14">
                  <c:v>III.</c:v>
                </c:pt>
                <c:pt idx="15">
                  <c:v>IV.</c:v>
                </c:pt>
                <c:pt idx="16">
                  <c:v>2010 I.</c:v>
                </c:pt>
                <c:pt idx="17">
                  <c:v>II.</c:v>
                </c:pt>
                <c:pt idx="18">
                  <c:v>III.</c:v>
                </c:pt>
                <c:pt idx="19">
                  <c:v>IV.</c:v>
                </c:pt>
                <c:pt idx="20">
                  <c:v>2011 I.</c:v>
                </c:pt>
                <c:pt idx="21">
                  <c:v>II.</c:v>
                </c:pt>
                <c:pt idx="22">
                  <c:v>III.</c:v>
                </c:pt>
                <c:pt idx="23">
                  <c:v>IV.</c:v>
                </c:pt>
                <c:pt idx="24">
                  <c:v>2012 I.</c:v>
                </c:pt>
                <c:pt idx="25">
                  <c:v>II.</c:v>
                </c:pt>
                <c:pt idx="26">
                  <c:v>III.</c:v>
                </c:pt>
                <c:pt idx="27">
                  <c:v>IV.</c:v>
                </c:pt>
                <c:pt idx="28">
                  <c:v>2013 I.</c:v>
                </c:pt>
                <c:pt idx="29">
                  <c:v>II.</c:v>
                </c:pt>
                <c:pt idx="30">
                  <c:v>III.</c:v>
                </c:pt>
                <c:pt idx="31">
                  <c:v>IV.</c:v>
                </c:pt>
                <c:pt idx="32">
                  <c:v>2014 I.</c:v>
                </c:pt>
                <c:pt idx="33">
                  <c:v>II.</c:v>
                </c:pt>
                <c:pt idx="34">
                  <c:v>III.</c:v>
                </c:pt>
                <c:pt idx="35">
                  <c:v>IV.</c:v>
                </c:pt>
                <c:pt idx="36">
                  <c:v>2015 I.</c:v>
                </c:pt>
                <c:pt idx="37">
                  <c:v>II.</c:v>
                </c:pt>
                <c:pt idx="38">
                  <c:v>III.</c:v>
                </c:pt>
                <c:pt idx="39">
                  <c:v>IV.</c:v>
                </c:pt>
                <c:pt idx="40">
                  <c:v>2016 I.</c:v>
                </c:pt>
                <c:pt idx="41">
                  <c:v>II.</c:v>
                </c:pt>
                <c:pt idx="42">
                  <c:v>III.</c:v>
                </c:pt>
                <c:pt idx="43">
                  <c:v>IV.</c:v>
                </c:pt>
                <c:pt idx="44">
                  <c:v>2017 I.</c:v>
                </c:pt>
                <c:pt idx="45">
                  <c:v>II.</c:v>
                </c:pt>
                <c:pt idx="46">
                  <c:v>III.</c:v>
                </c:pt>
                <c:pt idx="47">
                  <c:v>IV.</c:v>
                </c:pt>
                <c:pt idx="48">
                  <c:v>2018 I.</c:v>
                </c:pt>
                <c:pt idx="49">
                  <c:v>II.</c:v>
                </c:pt>
                <c:pt idx="50">
                  <c:v>III.</c:v>
                </c:pt>
                <c:pt idx="51">
                  <c:v>IV.</c:v>
                </c:pt>
                <c:pt idx="52">
                  <c:v>2019 I.</c:v>
                </c:pt>
                <c:pt idx="53">
                  <c:v>II.</c:v>
                </c:pt>
                <c:pt idx="54">
                  <c:v>III.</c:v>
                </c:pt>
                <c:pt idx="55">
                  <c:v>IV.</c:v>
                </c:pt>
                <c:pt idx="56">
                  <c:v>2020 I.</c:v>
                </c:pt>
                <c:pt idx="57">
                  <c:v>II.</c:v>
                </c:pt>
                <c:pt idx="58">
                  <c:v>III.</c:v>
                </c:pt>
                <c:pt idx="59">
                  <c:v>IV.</c:v>
                </c:pt>
                <c:pt idx="60">
                  <c:v>2021 I.</c:v>
                </c:pt>
                <c:pt idx="61">
                  <c:v>II.</c:v>
                </c:pt>
                <c:pt idx="62">
                  <c:v>III.</c:v>
                </c:pt>
                <c:pt idx="63">
                  <c:v>IV.</c:v>
                </c:pt>
                <c:pt idx="64">
                  <c:v>2022 I.</c:v>
                </c:pt>
                <c:pt idx="65">
                  <c:v>II.</c:v>
                </c:pt>
                <c:pt idx="66">
                  <c:v>III.</c:v>
                </c:pt>
                <c:pt idx="67">
                  <c:v>IV.</c:v>
                </c:pt>
                <c:pt idx="68">
                  <c:v>2023 I.</c:v>
                </c:pt>
                <c:pt idx="69">
                  <c:v>II.</c:v>
                </c:pt>
                <c:pt idx="70">
                  <c:v>2023 2. fé. (e.)</c:v>
                </c:pt>
              </c:strCache>
            </c:strRef>
          </c:cat>
          <c:val>
            <c:numRef>
              <c:f>'26_ábra_chart'!$G$13:$BY$13</c:f>
              <c:numCache>
                <c:formatCode>0.00</c:formatCode>
                <c:ptCount val="71"/>
                <c:pt idx="0">
                  <c:v>33.333333333333329</c:v>
                </c:pt>
                <c:pt idx="1">
                  <c:v>14.285714285714285</c:v>
                </c:pt>
                <c:pt idx="2">
                  <c:v>0</c:v>
                </c:pt>
                <c:pt idx="3">
                  <c:v>28.571428571428569</c:v>
                </c:pt>
                <c:pt idx="4">
                  <c:v>-14.285714285714285</c:v>
                </c:pt>
                <c:pt idx="5">
                  <c:v>0</c:v>
                </c:pt>
                <c:pt idx="6">
                  <c:v>-14.285714285714285</c:v>
                </c:pt>
                <c:pt idx="7">
                  <c:v>-42.857142857142854</c:v>
                </c:pt>
                <c:pt idx="8">
                  <c:v>0</c:v>
                </c:pt>
                <c:pt idx="9">
                  <c:v>14.285714285714285</c:v>
                </c:pt>
                <c:pt idx="10">
                  <c:v>28.571428571428569</c:v>
                </c:pt>
                <c:pt idx="11">
                  <c:v>-100</c:v>
                </c:pt>
                <c:pt idx="12">
                  <c:v>-99.999999999999986</c:v>
                </c:pt>
                <c:pt idx="13">
                  <c:v>-28.216114808617121</c:v>
                </c:pt>
                <c:pt idx="14">
                  <c:v>-59.615450064379992</c:v>
                </c:pt>
                <c:pt idx="15">
                  <c:v>-59.615450064379992</c:v>
                </c:pt>
                <c:pt idx="16">
                  <c:v>-41.263609443822375</c:v>
                </c:pt>
                <c:pt idx="17">
                  <c:v>-54.333957661037772</c:v>
                </c:pt>
                <c:pt idx="18">
                  <c:v>21.672385996831832</c:v>
                </c:pt>
                <c:pt idx="19">
                  <c:v>31.038271986958392</c:v>
                </c:pt>
                <c:pt idx="20">
                  <c:v>85.077734113198375</c:v>
                </c:pt>
                <c:pt idx="21">
                  <c:v>76.742898121474241</c:v>
                </c:pt>
                <c:pt idx="22">
                  <c:v>-6.1851739867751636</c:v>
                </c:pt>
                <c:pt idx="23">
                  <c:v>-45.852922850345522</c:v>
                </c:pt>
                <c:pt idx="24">
                  <c:v>12.124880564226553</c:v>
                </c:pt>
                <c:pt idx="25">
                  <c:v>13.271696624389337</c:v>
                </c:pt>
                <c:pt idx="26">
                  <c:v>10.958339793138579</c:v>
                </c:pt>
                <c:pt idx="27">
                  <c:v>-10.522440138054295</c:v>
                </c:pt>
                <c:pt idx="28">
                  <c:v>32.92133126483737</c:v>
                </c:pt>
                <c:pt idx="29">
                  <c:v>0</c:v>
                </c:pt>
                <c:pt idx="30">
                  <c:v>27.962129416542574</c:v>
                </c:pt>
                <c:pt idx="31">
                  <c:v>36.008519818134651</c:v>
                </c:pt>
                <c:pt idx="32">
                  <c:v>21.771221609263954</c:v>
                </c:pt>
                <c:pt idx="33">
                  <c:v>12.045081586525065</c:v>
                </c:pt>
                <c:pt idx="34">
                  <c:v>35.71388303210022</c:v>
                </c:pt>
                <c:pt idx="35">
                  <c:v>0</c:v>
                </c:pt>
                <c:pt idx="36">
                  <c:v>20.768972023161076</c:v>
                </c:pt>
                <c:pt idx="37">
                  <c:v>34.321036259230574</c:v>
                </c:pt>
                <c:pt idx="38">
                  <c:v>27.595370093669814</c:v>
                </c:pt>
                <c:pt idx="39">
                  <c:v>26.249254443919977</c:v>
                </c:pt>
                <c:pt idx="40">
                  <c:v>50.712527358661774</c:v>
                </c:pt>
                <c:pt idx="41">
                  <c:v>51.886999397251067</c:v>
                </c:pt>
                <c:pt idx="42">
                  <c:v>38.609693903972399</c:v>
                </c:pt>
                <c:pt idx="43">
                  <c:v>60.30780166286133</c:v>
                </c:pt>
                <c:pt idx="44">
                  <c:v>84.338602589129053</c:v>
                </c:pt>
                <c:pt idx="45">
                  <c:v>41.056412454584169</c:v>
                </c:pt>
                <c:pt idx="46">
                  <c:v>65.918054498511694</c:v>
                </c:pt>
                <c:pt idx="47">
                  <c:v>54.478229950873448</c:v>
                </c:pt>
                <c:pt idx="48">
                  <c:v>11.937831282816799</c:v>
                </c:pt>
                <c:pt idx="49">
                  <c:v>25.967012160030489</c:v>
                </c:pt>
                <c:pt idx="50">
                  <c:v>33.23115042170366</c:v>
                </c:pt>
                <c:pt idx="51">
                  <c:v>32.106356647100959</c:v>
                </c:pt>
                <c:pt idx="52">
                  <c:v>42.672663567510668</c:v>
                </c:pt>
                <c:pt idx="53">
                  <c:v>32.626346906745631</c:v>
                </c:pt>
                <c:pt idx="54">
                  <c:v>45.377059746431456</c:v>
                </c:pt>
                <c:pt idx="55">
                  <c:v>24.61451310880711</c:v>
                </c:pt>
                <c:pt idx="56">
                  <c:v>-29.779897962649098</c:v>
                </c:pt>
                <c:pt idx="57">
                  <c:v>-60.340926396854201</c:v>
                </c:pt>
                <c:pt idx="58">
                  <c:v>-15.067661096705868</c:v>
                </c:pt>
                <c:pt idx="59">
                  <c:v>-12.188566421971442</c:v>
                </c:pt>
                <c:pt idx="60">
                  <c:v>19.720160614295263</c:v>
                </c:pt>
                <c:pt idx="61">
                  <c:v>10.444443746555262</c:v>
                </c:pt>
                <c:pt idx="62">
                  <c:v>53.648543118223955</c:v>
                </c:pt>
                <c:pt idx="63">
                  <c:v>23.362053919531295</c:v>
                </c:pt>
                <c:pt idx="64">
                  <c:v>-39.634098865678098</c:v>
                </c:pt>
                <c:pt idx="65">
                  <c:v>-38.436006991747661</c:v>
                </c:pt>
                <c:pt idx="66">
                  <c:v>-54.553016772254338</c:v>
                </c:pt>
                <c:pt idx="67">
                  <c:v>-53.69425349774842</c:v>
                </c:pt>
                <c:pt idx="68">
                  <c:v>-13.8723989863052</c:v>
                </c:pt>
                <c:pt idx="69">
                  <c:v>-2.20012331325858</c:v>
                </c:pt>
                <c:pt idx="70">
                  <c:v>-23.990128129452302</c:v>
                </c:pt>
              </c:numCache>
            </c:numRef>
          </c:val>
          <c:smooth val="0"/>
          <c:extLst>
            <c:ext xmlns:c16="http://schemas.microsoft.com/office/drawing/2014/chart" uri="{C3380CC4-5D6E-409C-BE32-E72D297353CC}">
              <c16:uniqueId val="{00000001-21B5-4002-BC10-061603E8E27F}"/>
            </c:ext>
          </c:extLst>
        </c:ser>
        <c:dLbls>
          <c:showLegendKey val="0"/>
          <c:showVal val="0"/>
          <c:showCatName val="0"/>
          <c:showSerName val="0"/>
          <c:showPercent val="0"/>
          <c:showBubbleSize val="0"/>
        </c:dLbls>
        <c:marker val="1"/>
        <c:smooth val="0"/>
        <c:axId val="954252248"/>
        <c:axId val="954251264"/>
      </c:lineChart>
      <c:catAx>
        <c:axId val="1084082608"/>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3264"/>
        <c:crosses val="autoZero"/>
        <c:auto val="1"/>
        <c:lblAlgn val="ctr"/>
        <c:lblOffset val="100"/>
        <c:tickLblSkip val="2"/>
        <c:noMultiLvlLbl val="0"/>
      </c:catAx>
      <c:valAx>
        <c:axId val="1084083264"/>
        <c:scaling>
          <c:orientation val="minMax"/>
          <c:min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16821415600713041"/>
              <c:y val="2.123242587581295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2608"/>
        <c:crosses val="autoZero"/>
        <c:crossBetween val="midCat"/>
      </c:valAx>
      <c:valAx>
        <c:axId val="954251264"/>
        <c:scaling>
          <c:orientation val="minMax"/>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7038395212683251"/>
              <c:y val="2.123242587581295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4252248"/>
        <c:crosses val="max"/>
        <c:crossBetween val="between"/>
      </c:valAx>
      <c:catAx>
        <c:axId val="954252248"/>
        <c:scaling>
          <c:orientation val="minMax"/>
        </c:scaling>
        <c:delete val="1"/>
        <c:axPos val="b"/>
        <c:numFmt formatCode="General" sourceLinked="1"/>
        <c:majorTickMark val="out"/>
        <c:minorTickMark val="none"/>
        <c:tickLblPos val="nextTo"/>
        <c:crossAx val="954251264"/>
        <c:crosses val="autoZero"/>
        <c:auto val="1"/>
        <c:lblAlgn val="ctr"/>
        <c:lblOffset val="100"/>
        <c:noMultiLvlLbl val="0"/>
      </c:catAx>
      <c:spPr>
        <a:noFill/>
        <a:ln>
          <a:solidFill>
            <a:schemeClr val="tx1"/>
          </a:solidFill>
        </a:ln>
        <a:effectLst/>
      </c:spPr>
    </c:plotArea>
    <c:legend>
      <c:legendPos val="b"/>
      <c:layout>
        <c:manualLayout>
          <c:xMode val="edge"/>
          <c:yMode val="edge"/>
          <c:x val="0.22987095115637704"/>
          <c:y val="0.85518039148504721"/>
          <c:w val="0.61914647330175243"/>
          <c:h val="0.1125486841212566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37120634438"/>
          <c:y val="5.3435266876921232E-2"/>
          <c:w val="0.74833072219834473"/>
          <c:h val="0.65128976835032959"/>
        </c:manualLayout>
      </c:layout>
      <c:lineChart>
        <c:grouping val="standard"/>
        <c:varyColors val="0"/>
        <c:ser>
          <c:idx val="0"/>
          <c:order val="0"/>
          <c:tx>
            <c:strRef>
              <c:f>'26_ábra_chart'!$F$12</c:f>
              <c:strCache>
                <c:ptCount val="1"/>
                <c:pt idx="0">
                  <c:v>Conditions of commercial real estate loans</c:v>
                </c:pt>
              </c:strCache>
            </c:strRef>
          </c:tx>
          <c:spPr>
            <a:ln w="28575" cap="rnd">
              <a:solidFill>
                <a:srgbClr val="C00000"/>
              </a:solidFill>
              <a:round/>
            </a:ln>
            <a:effectLst/>
          </c:spPr>
          <c:marker>
            <c:symbol val="triangle"/>
            <c:size val="10"/>
            <c:spPr>
              <a:solidFill>
                <a:srgbClr val="C00000"/>
              </a:solidFill>
              <a:ln w="9525">
                <a:noFill/>
              </a:ln>
              <a:effectLst/>
            </c:spPr>
          </c:marker>
          <c:dPt>
            <c:idx val="70"/>
            <c:marker>
              <c:symbol val="triangle"/>
              <c:size val="10"/>
              <c:spPr>
                <a:solidFill>
                  <a:srgbClr val="C00000"/>
                </a:solidFill>
                <a:ln w="9525">
                  <a:noFill/>
                </a:ln>
                <a:effectLst/>
              </c:spPr>
            </c:marker>
            <c:bubble3D val="0"/>
            <c:spPr>
              <a:ln w="28575" cap="rnd">
                <a:solidFill>
                  <a:srgbClr val="C00000"/>
                </a:solidFill>
                <a:prstDash val="sysDash"/>
                <a:round/>
              </a:ln>
              <a:effectLst/>
            </c:spPr>
            <c:extLst>
              <c:ext xmlns:c16="http://schemas.microsoft.com/office/drawing/2014/chart" uri="{C3380CC4-5D6E-409C-BE32-E72D297353CC}">
                <c16:uniqueId val="{00000001-51BC-4888-803A-4DB4E1FAF91F}"/>
              </c:ext>
            </c:extLst>
          </c:dPt>
          <c:cat>
            <c:strRef>
              <c:f>'26_ábra_chart'!$G$10:$BY$10</c:f>
              <c:strCache>
                <c:ptCount val="71"/>
                <c:pt idx="0">
                  <c:v>2003 H1</c:v>
                </c:pt>
                <c:pt idx="1">
                  <c:v>2003 H2</c:v>
                </c:pt>
                <c:pt idx="2">
                  <c:v>2004 H1</c:v>
                </c:pt>
                <c:pt idx="3">
                  <c:v>2004 H2</c:v>
                </c:pt>
                <c:pt idx="4">
                  <c:v>2005 H1</c:v>
                </c:pt>
                <c:pt idx="5">
                  <c:v>2005 H2</c:v>
                </c:pt>
                <c:pt idx="6">
                  <c:v>2006 H1</c:v>
                </c:pt>
                <c:pt idx="7">
                  <c:v>2006 H2</c:v>
                </c:pt>
                <c:pt idx="8">
                  <c:v>2007 H1</c:v>
                </c:pt>
                <c:pt idx="9">
                  <c:v>H2</c:v>
                </c:pt>
                <c:pt idx="10">
                  <c:v>2008 H1</c:v>
                </c:pt>
                <c:pt idx="11">
                  <c:v>H2</c:v>
                </c:pt>
                <c:pt idx="12">
                  <c:v>2009 Q1</c:v>
                </c:pt>
                <c:pt idx="13">
                  <c:v>Q2</c:v>
                </c:pt>
                <c:pt idx="14">
                  <c:v>Q3</c:v>
                </c:pt>
                <c:pt idx="15">
                  <c:v>Q4</c:v>
                </c:pt>
                <c:pt idx="16">
                  <c:v>2010 Q1</c:v>
                </c:pt>
                <c:pt idx="17">
                  <c:v>Q2</c:v>
                </c:pt>
                <c:pt idx="18">
                  <c:v>Q3</c:v>
                </c:pt>
                <c:pt idx="19">
                  <c:v>Q4</c:v>
                </c:pt>
                <c:pt idx="20">
                  <c:v>2011 Q1</c:v>
                </c:pt>
                <c:pt idx="21">
                  <c:v>Q2</c:v>
                </c:pt>
                <c:pt idx="22">
                  <c:v>Q3</c:v>
                </c:pt>
                <c:pt idx="23">
                  <c:v>Q4</c:v>
                </c:pt>
                <c:pt idx="24">
                  <c:v>2012 Q1</c:v>
                </c:pt>
                <c:pt idx="25">
                  <c:v>Q2</c:v>
                </c:pt>
                <c:pt idx="26">
                  <c:v>Q3</c:v>
                </c:pt>
                <c:pt idx="27">
                  <c:v>Q4</c:v>
                </c:pt>
                <c:pt idx="28">
                  <c:v>2013 Q1</c:v>
                </c:pt>
                <c:pt idx="29">
                  <c:v>Q2</c:v>
                </c:pt>
                <c:pt idx="30">
                  <c:v>Q3</c:v>
                </c:pt>
                <c:pt idx="31">
                  <c:v>Q4</c:v>
                </c:pt>
                <c:pt idx="32">
                  <c:v>2014 Q1</c:v>
                </c:pt>
                <c:pt idx="33">
                  <c:v>Q2</c:v>
                </c:pt>
                <c:pt idx="34">
                  <c:v>Q3</c:v>
                </c:pt>
                <c:pt idx="35">
                  <c:v>Q4</c:v>
                </c:pt>
                <c:pt idx="36">
                  <c:v>2015 Q1</c:v>
                </c:pt>
                <c:pt idx="37">
                  <c:v>Q2</c:v>
                </c:pt>
                <c:pt idx="38">
                  <c:v>Q3</c:v>
                </c:pt>
                <c:pt idx="39">
                  <c:v>Q4</c:v>
                </c:pt>
                <c:pt idx="40">
                  <c:v>2016 Q1</c:v>
                </c:pt>
                <c:pt idx="41">
                  <c:v>Q2</c:v>
                </c:pt>
                <c:pt idx="42">
                  <c:v>Q3</c:v>
                </c:pt>
                <c:pt idx="43">
                  <c:v>Q4</c:v>
                </c:pt>
                <c:pt idx="44">
                  <c:v>2017 Q1</c:v>
                </c:pt>
                <c:pt idx="45">
                  <c:v>Q2</c:v>
                </c:pt>
                <c:pt idx="46">
                  <c:v>Q3</c:v>
                </c:pt>
                <c:pt idx="47">
                  <c:v>Q4</c:v>
                </c:pt>
                <c:pt idx="48">
                  <c:v>2018 Q1</c:v>
                </c:pt>
                <c:pt idx="49">
                  <c:v>Q2</c:v>
                </c:pt>
                <c:pt idx="50">
                  <c:v>Q3</c:v>
                </c:pt>
                <c:pt idx="51">
                  <c:v>Q4</c:v>
                </c:pt>
                <c:pt idx="52">
                  <c:v>2019 Q1</c:v>
                </c:pt>
                <c:pt idx="53">
                  <c:v>Q2</c:v>
                </c:pt>
                <c:pt idx="54">
                  <c:v>Q3</c:v>
                </c:pt>
                <c:pt idx="55">
                  <c:v>Q4</c:v>
                </c:pt>
                <c:pt idx="56">
                  <c:v>2020 Q1</c:v>
                </c:pt>
                <c:pt idx="57">
                  <c:v>Q2</c:v>
                </c:pt>
                <c:pt idx="58">
                  <c:v>Q3</c:v>
                </c:pt>
                <c:pt idx="59">
                  <c:v>Q4</c:v>
                </c:pt>
                <c:pt idx="60">
                  <c:v>2021 Q1</c:v>
                </c:pt>
                <c:pt idx="61">
                  <c:v>Q2</c:v>
                </c:pt>
                <c:pt idx="62">
                  <c:v>Q3</c:v>
                </c:pt>
                <c:pt idx="63">
                  <c:v>Q4</c:v>
                </c:pt>
                <c:pt idx="64">
                  <c:v>2022 Q1</c:v>
                </c:pt>
                <c:pt idx="65">
                  <c:v>Q2</c:v>
                </c:pt>
                <c:pt idx="66">
                  <c:v>Q3</c:v>
                </c:pt>
                <c:pt idx="67">
                  <c:v>Q4</c:v>
                </c:pt>
                <c:pt idx="68">
                  <c:v>2023 Q1</c:v>
                </c:pt>
                <c:pt idx="69">
                  <c:v>Q2</c:v>
                </c:pt>
                <c:pt idx="70">
                  <c:v>2023 H2 (fc)</c:v>
                </c:pt>
              </c:strCache>
            </c:strRef>
          </c:cat>
          <c:val>
            <c:numRef>
              <c:f>'26_ábra_chart'!$G$12:$BY$12</c:f>
              <c:numCache>
                <c:formatCode>0.00</c:formatCode>
                <c:ptCount val="71"/>
                <c:pt idx="0">
                  <c:v>42.857142857142854</c:v>
                </c:pt>
                <c:pt idx="1">
                  <c:v>42.857142857142854</c:v>
                </c:pt>
                <c:pt idx="2">
                  <c:v>0</c:v>
                </c:pt>
                <c:pt idx="3">
                  <c:v>-14.285714285714285</c:v>
                </c:pt>
                <c:pt idx="4">
                  <c:v>42.857142857142854</c:v>
                </c:pt>
                <c:pt idx="5">
                  <c:v>-28.571428571428569</c:v>
                </c:pt>
                <c:pt idx="6">
                  <c:v>14.285714285714285</c:v>
                </c:pt>
                <c:pt idx="7">
                  <c:v>14.285714285714285</c:v>
                </c:pt>
                <c:pt idx="8">
                  <c:v>28.571428571428569</c:v>
                </c:pt>
                <c:pt idx="9">
                  <c:v>14.285714285714285</c:v>
                </c:pt>
                <c:pt idx="10">
                  <c:v>14.285714285714285</c:v>
                </c:pt>
                <c:pt idx="11">
                  <c:v>55.39112050739957</c:v>
                </c:pt>
                <c:pt idx="12">
                  <c:v>29.917722768956732</c:v>
                </c:pt>
                <c:pt idx="13">
                  <c:v>72.666806466640125</c:v>
                </c:pt>
                <c:pt idx="14">
                  <c:v>65.39674526509242</c:v>
                </c:pt>
                <c:pt idx="15">
                  <c:v>46.948827830309078</c:v>
                </c:pt>
                <c:pt idx="16">
                  <c:v>66.137027076644515</c:v>
                </c:pt>
                <c:pt idx="17">
                  <c:v>65.41766330444328</c:v>
                </c:pt>
                <c:pt idx="18">
                  <c:v>1.2154952284278222</c:v>
                </c:pt>
                <c:pt idx="19">
                  <c:v>1.3130665137095374</c:v>
                </c:pt>
                <c:pt idx="20">
                  <c:v>67.754174582017029</c:v>
                </c:pt>
                <c:pt idx="21">
                  <c:v>6.7056174035625427</c:v>
                </c:pt>
                <c:pt idx="22">
                  <c:v>38.674161115628728</c:v>
                </c:pt>
                <c:pt idx="23">
                  <c:v>49.64213728711151</c:v>
                </c:pt>
                <c:pt idx="24">
                  <c:v>8.9450134212213595</c:v>
                </c:pt>
                <c:pt idx="25">
                  <c:v>0</c:v>
                </c:pt>
                <c:pt idx="26">
                  <c:v>16.635100630582457</c:v>
                </c:pt>
                <c:pt idx="27">
                  <c:v>22.039174326701129</c:v>
                </c:pt>
                <c:pt idx="28">
                  <c:v>6.8867338728194438</c:v>
                </c:pt>
                <c:pt idx="29">
                  <c:v>18.388405475741003</c:v>
                </c:pt>
                <c:pt idx="30">
                  <c:v>0</c:v>
                </c:pt>
                <c:pt idx="31">
                  <c:v>0</c:v>
                </c:pt>
                <c:pt idx="32">
                  <c:v>7.2587719298245617</c:v>
                </c:pt>
                <c:pt idx="33">
                  <c:v>0</c:v>
                </c:pt>
                <c:pt idx="34">
                  <c:v>0</c:v>
                </c:pt>
                <c:pt idx="35">
                  <c:v>0</c:v>
                </c:pt>
                <c:pt idx="36">
                  <c:v>-20.768972023161076</c:v>
                </c:pt>
                <c:pt idx="37">
                  <c:v>-6.7733195883765323</c:v>
                </c:pt>
                <c:pt idx="38">
                  <c:v>0</c:v>
                </c:pt>
                <c:pt idx="39">
                  <c:v>0</c:v>
                </c:pt>
                <c:pt idx="40">
                  <c:v>-4.8881843155564724</c:v>
                </c:pt>
                <c:pt idx="41">
                  <c:v>-22.29696748120115</c:v>
                </c:pt>
                <c:pt idx="42">
                  <c:v>0</c:v>
                </c:pt>
                <c:pt idx="43">
                  <c:v>0</c:v>
                </c:pt>
                <c:pt idx="44">
                  <c:v>-23.828708225796831</c:v>
                </c:pt>
                <c:pt idx="45">
                  <c:v>-22.303401145094213</c:v>
                </c:pt>
                <c:pt idx="46">
                  <c:v>0</c:v>
                </c:pt>
                <c:pt idx="47">
                  <c:v>0</c:v>
                </c:pt>
                <c:pt idx="48">
                  <c:v>0</c:v>
                </c:pt>
                <c:pt idx="49">
                  <c:v>0</c:v>
                </c:pt>
                <c:pt idx="50">
                  <c:v>21.947836094230542</c:v>
                </c:pt>
                <c:pt idx="51">
                  <c:v>0</c:v>
                </c:pt>
                <c:pt idx="52">
                  <c:v>19.527241760918475</c:v>
                </c:pt>
                <c:pt idx="53">
                  <c:v>14.264416570597053</c:v>
                </c:pt>
                <c:pt idx="54">
                  <c:v>20.898542500215335</c:v>
                </c:pt>
                <c:pt idx="55">
                  <c:v>0</c:v>
                </c:pt>
                <c:pt idx="56">
                  <c:v>19.7121503450715</c:v>
                </c:pt>
                <c:pt idx="57">
                  <c:v>86.483356923183393</c:v>
                </c:pt>
                <c:pt idx="58">
                  <c:v>49.528444549128736</c:v>
                </c:pt>
                <c:pt idx="59">
                  <c:v>60.892684155750963</c:v>
                </c:pt>
                <c:pt idx="60">
                  <c:v>17.09567205452732</c:v>
                </c:pt>
                <c:pt idx="61">
                  <c:v>0</c:v>
                </c:pt>
                <c:pt idx="62">
                  <c:v>0</c:v>
                </c:pt>
                <c:pt idx="63">
                  <c:v>14.272754325980747</c:v>
                </c:pt>
                <c:pt idx="64">
                  <c:v>35.660855808154601</c:v>
                </c:pt>
                <c:pt idx="65">
                  <c:v>19.830150334293702</c:v>
                </c:pt>
                <c:pt idx="66">
                  <c:v>49.562506407249515</c:v>
                </c:pt>
                <c:pt idx="67">
                  <c:v>23.35514852675059</c:v>
                </c:pt>
                <c:pt idx="68">
                  <c:v>32.731252575029799</c:v>
                </c:pt>
                <c:pt idx="69">
                  <c:v>2.52057237164468</c:v>
                </c:pt>
                <c:pt idx="70">
                  <c:v>2.52057237164468</c:v>
                </c:pt>
              </c:numCache>
            </c:numRef>
          </c:val>
          <c:smooth val="0"/>
          <c:extLst>
            <c:ext xmlns:c16="http://schemas.microsoft.com/office/drawing/2014/chart" uri="{C3380CC4-5D6E-409C-BE32-E72D297353CC}">
              <c16:uniqueId val="{00000000-D3E4-4614-AB79-A4E6E7FAF472}"/>
            </c:ext>
          </c:extLst>
        </c:ser>
        <c:dLbls>
          <c:showLegendKey val="0"/>
          <c:showVal val="0"/>
          <c:showCatName val="0"/>
          <c:showSerName val="0"/>
          <c:showPercent val="0"/>
          <c:showBubbleSize val="0"/>
        </c:dLbls>
        <c:marker val="1"/>
        <c:smooth val="0"/>
        <c:axId val="1084082608"/>
        <c:axId val="1084083264"/>
      </c:lineChart>
      <c:lineChart>
        <c:grouping val="standard"/>
        <c:varyColors val="0"/>
        <c:ser>
          <c:idx val="1"/>
          <c:order val="1"/>
          <c:tx>
            <c:strRef>
              <c:f>'26_ábra_chart'!$F$13</c:f>
              <c:strCache>
                <c:ptCount val="1"/>
                <c:pt idx="0">
                  <c:v>Demand for commercial real estate loans</c:v>
                </c:pt>
              </c:strCache>
            </c:strRef>
          </c:tx>
          <c:spPr>
            <a:ln w="28575" cap="rnd">
              <a:solidFill>
                <a:srgbClr val="002060"/>
              </a:solidFill>
              <a:round/>
            </a:ln>
            <a:effectLst/>
          </c:spPr>
          <c:marker>
            <c:symbol val="circle"/>
            <c:size val="9"/>
            <c:spPr>
              <a:solidFill>
                <a:srgbClr val="002060"/>
              </a:solidFill>
              <a:ln w="9525">
                <a:noFill/>
              </a:ln>
              <a:effectLst/>
            </c:spPr>
          </c:marker>
          <c:dPt>
            <c:idx val="70"/>
            <c:marker>
              <c:symbol val="circle"/>
              <c:size val="9"/>
              <c:spPr>
                <a:solidFill>
                  <a:srgbClr val="002060"/>
                </a:solidFill>
                <a:ln w="9525">
                  <a:noFill/>
                </a:ln>
                <a:effectLst/>
              </c:spPr>
            </c:marker>
            <c:bubble3D val="0"/>
            <c:spPr>
              <a:ln w="28575" cap="rnd">
                <a:solidFill>
                  <a:srgbClr val="002060"/>
                </a:solidFill>
                <a:prstDash val="sysDash"/>
                <a:round/>
              </a:ln>
              <a:effectLst/>
            </c:spPr>
            <c:extLst>
              <c:ext xmlns:c16="http://schemas.microsoft.com/office/drawing/2014/chart" uri="{C3380CC4-5D6E-409C-BE32-E72D297353CC}">
                <c16:uniqueId val="{00000003-51BC-4888-803A-4DB4E1FAF91F}"/>
              </c:ext>
            </c:extLst>
          </c:dPt>
          <c:cat>
            <c:strRef>
              <c:f>'26_ábra_chart'!$G$10:$BY$10</c:f>
              <c:strCache>
                <c:ptCount val="71"/>
                <c:pt idx="0">
                  <c:v>2003 H1</c:v>
                </c:pt>
                <c:pt idx="1">
                  <c:v>2003 H2</c:v>
                </c:pt>
                <c:pt idx="2">
                  <c:v>2004 H1</c:v>
                </c:pt>
                <c:pt idx="3">
                  <c:v>2004 H2</c:v>
                </c:pt>
                <c:pt idx="4">
                  <c:v>2005 H1</c:v>
                </c:pt>
                <c:pt idx="5">
                  <c:v>2005 H2</c:v>
                </c:pt>
                <c:pt idx="6">
                  <c:v>2006 H1</c:v>
                </c:pt>
                <c:pt idx="7">
                  <c:v>2006 H2</c:v>
                </c:pt>
                <c:pt idx="8">
                  <c:v>2007 H1</c:v>
                </c:pt>
                <c:pt idx="9">
                  <c:v>H2</c:v>
                </c:pt>
                <c:pt idx="10">
                  <c:v>2008 H1</c:v>
                </c:pt>
                <c:pt idx="11">
                  <c:v>H2</c:v>
                </c:pt>
                <c:pt idx="12">
                  <c:v>2009 Q1</c:v>
                </c:pt>
                <c:pt idx="13">
                  <c:v>Q2</c:v>
                </c:pt>
                <c:pt idx="14">
                  <c:v>Q3</c:v>
                </c:pt>
                <c:pt idx="15">
                  <c:v>Q4</c:v>
                </c:pt>
                <c:pt idx="16">
                  <c:v>2010 Q1</c:v>
                </c:pt>
                <c:pt idx="17">
                  <c:v>Q2</c:v>
                </c:pt>
                <c:pt idx="18">
                  <c:v>Q3</c:v>
                </c:pt>
                <c:pt idx="19">
                  <c:v>Q4</c:v>
                </c:pt>
                <c:pt idx="20">
                  <c:v>2011 Q1</c:v>
                </c:pt>
                <c:pt idx="21">
                  <c:v>Q2</c:v>
                </c:pt>
                <c:pt idx="22">
                  <c:v>Q3</c:v>
                </c:pt>
                <c:pt idx="23">
                  <c:v>Q4</c:v>
                </c:pt>
                <c:pt idx="24">
                  <c:v>2012 Q1</c:v>
                </c:pt>
                <c:pt idx="25">
                  <c:v>Q2</c:v>
                </c:pt>
                <c:pt idx="26">
                  <c:v>Q3</c:v>
                </c:pt>
                <c:pt idx="27">
                  <c:v>Q4</c:v>
                </c:pt>
                <c:pt idx="28">
                  <c:v>2013 Q1</c:v>
                </c:pt>
                <c:pt idx="29">
                  <c:v>Q2</c:v>
                </c:pt>
                <c:pt idx="30">
                  <c:v>Q3</c:v>
                </c:pt>
                <c:pt idx="31">
                  <c:v>Q4</c:v>
                </c:pt>
                <c:pt idx="32">
                  <c:v>2014 Q1</c:v>
                </c:pt>
                <c:pt idx="33">
                  <c:v>Q2</c:v>
                </c:pt>
                <c:pt idx="34">
                  <c:v>Q3</c:v>
                </c:pt>
                <c:pt idx="35">
                  <c:v>Q4</c:v>
                </c:pt>
                <c:pt idx="36">
                  <c:v>2015 Q1</c:v>
                </c:pt>
                <c:pt idx="37">
                  <c:v>Q2</c:v>
                </c:pt>
                <c:pt idx="38">
                  <c:v>Q3</c:v>
                </c:pt>
                <c:pt idx="39">
                  <c:v>Q4</c:v>
                </c:pt>
                <c:pt idx="40">
                  <c:v>2016 Q1</c:v>
                </c:pt>
                <c:pt idx="41">
                  <c:v>Q2</c:v>
                </c:pt>
                <c:pt idx="42">
                  <c:v>Q3</c:v>
                </c:pt>
                <c:pt idx="43">
                  <c:v>Q4</c:v>
                </c:pt>
                <c:pt idx="44">
                  <c:v>2017 Q1</c:v>
                </c:pt>
                <c:pt idx="45">
                  <c:v>Q2</c:v>
                </c:pt>
                <c:pt idx="46">
                  <c:v>Q3</c:v>
                </c:pt>
                <c:pt idx="47">
                  <c:v>Q4</c:v>
                </c:pt>
                <c:pt idx="48">
                  <c:v>2018 Q1</c:v>
                </c:pt>
                <c:pt idx="49">
                  <c:v>Q2</c:v>
                </c:pt>
                <c:pt idx="50">
                  <c:v>Q3</c:v>
                </c:pt>
                <c:pt idx="51">
                  <c:v>Q4</c:v>
                </c:pt>
                <c:pt idx="52">
                  <c:v>2019 Q1</c:v>
                </c:pt>
                <c:pt idx="53">
                  <c:v>Q2</c:v>
                </c:pt>
                <c:pt idx="54">
                  <c:v>Q3</c:v>
                </c:pt>
                <c:pt idx="55">
                  <c:v>Q4</c:v>
                </c:pt>
                <c:pt idx="56">
                  <c:v>2020 Q1</c:v>
                </c:pt>
                <c:pt idx="57">
                  <c:v>Q2</c:v>
                </c:pt>
                <c:pt idx="58">
                  <c:v>Q3</c:v>
                </c:pt>
                <c:pt idx="59">
                  <c:v>Q4</c:v>
                </c:pt>
                <c:pt idx="60">
                  <c:v>2021 Q1</c:v>
                </c:pt>
                <c:pt idx="61">
                  <c:v>Q2</c:v>
                </c:pt>
                <c:pt idx="62">
                  <c:v>Q3</c:v>
                </c:pt>
                <c:pt idx="63">
                  <c:v>Q4</c:v>
                </c:pt>
                <c:pt idx="64">
                  <c:v>2022 Q1</c:v>
                </c:pt>
                <c:pt idx="65">
                  <c:v>Q2</c:v>
                </c:pt>
                <c:pt idx="66">
                  <c:v>Q3</c:v>
                </c:pt>
                <c:pt idx="67">
                  <c:v>Q4</c:v>
                </c:pt>
                <c:pt idx="68">
                  <c:v>2023 Q1</c:v>
                </c:pt>
                <c:pt idx="69">
                  <c:v>Q2</c:v>
                </c:pt>
                <c:pt idx="70">
                  <c:v>2023 H2 (fc)</c:v>
                </c:pt>
              </c:strCache>
            </c:strRef>
          </c:cat>
          <c:val>
            <c:numRef>
              <c:f>'26_ábra_chart'!$G$13:$BY$13</c:f>
              <c:numCache>
                <c:formatCode>0.00</c:formatCode>
                <c:ptCount val="71"/>
                <c:pt idx="0">
                  <c:v>33.333333333333329</c:v>
                </c:pt>
                <c:pt idx="1">
                  <c:v>14.285714285714285</c:v>
                </c:pt>
                <c:pt idx="2">
                  <c:v>0</c:v>
                </c:pt>
                <c:pt idx="3">
                  <c:v>28.571428571428569</c:v>
                </c:pt>
                <c:pt idx="4">
                  <c:v>-14.285714285714285</c:v>
                </c:pt>
                <c:pt idx="5">
                  <c:v>0</c:v>
                </c:pt>
                <c:pt idx="6">
                  <c:v>-14.285714285714285</c:v>
                </c:pt>
                <c:pt idx="7">
                  <c:v>-42.857142857142854</c:v>
                </c:pt>
                <c:pt idx="8">
                  <c:v>0</c:v>
                </c:pt>
                <c:pt idx="9">
                  <c:v>14.285714285714285</c:v>
                </c:pt>
                <c:pt idx="10">
                  <c:v>28.571428571428569</c:v>
                </c:pt>
                <c:pt idx="11">
                  <c:v>-100</c:v>
                </c:pt>
                <c:pt idx="12">
                  <c:v>-99.999999999999986</c:v>
                </c:pt>
                <c:pt idx="13">
                  <c:v>-28.216114808617121</c:v>
                </c:pt>
                <c:pt idx="14">
                  <c:v>-59.615450064379992</c:v>
                </c:pt>
                <c:pt idx="15">
                  <c:v>-59.615450064379992</c:v>
                </c:pt>
                <c:pt idx="16">
                  <c:v>-41.263609443822375</c:v>
                </c:pt>
                <c:pt idx="17">
                  <c:v>-54.333957661037772</c:v>
                </c:pt>
                <c:pt idx="18">
                  <c:v>21.672385996831832</c:v>
                </c:pt>
                <c:pt idx="19">
                  <c:v>31.038271986958392</c:v>
                </c:pt>
                <c:pt idx="20">
                  <c:v>85.077734113198375</c:v>
                </c:pt>
                <c:pt idx="21">
                  <c:v>76.742898121474241</c:v>
                </c:pt>
                <c:pt idx="22">
                  <c:v>-6.1851739867751636</c:v>
                </c:pt>
                <c:pt idx="23">
                  <c:v>-45.852922850345522</c:v>
                </c:pt>
                <c:pt idx="24">
                  <c:v>12.124880564226553</c:v>
                </c:pt>
                <c:pt idx="25">
                  <c:v>13.271696624389337</c:v>
                </c:pt>
                <c:pt idx="26">
                  <c:v>10.958339793138579</c:v>
                </c:pt>
                <c:pt idx="27">
                  <c:v>-10.522440138054295</c:v>
                </c:pt>
                <c:pt idx="28">
                  <c:v>32.92133126483737</c:v>
                </c:pt>
                <c:pt idx="29">
                  <c:v>0</c:v>
                </c:pt>
                <c:pt idx="30">
                  <c:v>27.962129416542574</c:v>
                </c:pt>
                <c:pt idx="31">
                  <c:v>36.008519818134651</c:v>
                </c:pt>
                <c:pt idx="32">
                  <c:v>21.771221609263954</c:v>
                </c:pt>
                <c:pt idx="33">
                  <c:v>12.045081586525065</c:v>
                </c:pt>
                <c:pt idx="34">
                  <c:v>35.71388303210022</c:v>
                </c:pt>
                <c:pt idx="35">
                  <c:v>0</c:v>
                </c:pt>
                <c:pt idx="36">
                  <c:v>20.768972023161076</c:v>
                </c:pt>
                <c:pt idx="37">
                  <c:v>34.321036259230574</c:v>
                </c:pt>
                <c:pt idx="38">
                  <c:v>27.595370093669814</c:v>
                </c:pt>
                <c:pt idx="39">
                  <c:v>26.249254443919977</c:v>
                </c:pt>
                <c:pt idx="40">
                  <c:v>50.712527358661774</c:v>
                </c:pt>
                <c:pt idx="41">
                  <c:v>51.886999397251067</c:v>
                </c:pt>
                <c:pt idx="42">
                  <c:v>38.609693903972399</c:v>
                </c:pt>
                <c:pt idx="43">
                  <c:v>60.30780166286133</c:v>
                </c:pt>
                <c:pt idx="44">
                  <c:v>84.338602589129053</c:v>
                </c:pt>
                <c:pt idx="45">
                  <c:v>41.056412454584169</c:v>
                </c:pt>
                <c:pt idx="46">
                  <c:v>65.918054498511694</c:v>
                </c:pt>
                <c:pt idx="47">
                  <c:v>54.478229950873448</c:v>
                </c:pt>
                <c:pt idx="48">
                  <c:v>11.937831282816799</c:v>
                </c:pt>
                <c:pt idx="49">
                  <c:v>25.967012160030489</c:v>
                </c:pt>
                <c:pt idx="50">
                  <c:v>33.23115042170366</c:v>
                </c:pt>
                <c:pt idx="51">
                  <c:v>32.106356647100959</c:v>
                </c:pt>
                <c:pt idx="52">
                  <c:v>42.672663567510668</c:v>
                </c:pt>
                <c:pt idx="53">
                  <c:v>32.626346906745631</c:v>
                </c:pt>
                <c:pt idx="54">
                  <c:v>45.377059746431456</c:v>
                </c:pt>
                <c:pt idx="55">
                  <c:v>24.61451310880711</c:v>
                </c:pt>
                <c:pt idx="56">
                  <c:v>-29.779897962649098</c:v>
                </c:pt>
                <c:pt idx="57">
                  <c:v>-60.340926396854201</c:v>
                </c:pt>
                <c:pt idx="58">
                  <c:v>-15.067661096705868</c:v>
                </c:pt>
                <c:pt idx="59">
                  <c:v>-12.188566421971442</c:v>
                </c:pt>
                <c:pt idx="60">
                  <c:v>19.720160614295263</c:v>
                </c:pt>
                <c:pt idx="61">
                  <c:v>10.444443746555262</c:v>
                </c:pt>
                <c:pt idx="62">
                  <c:v>53.648543118223955</c:v>
                </c:pt>
                <c:pt idx="63">
                  <c:v>23.362053919531295</c:v>
                </c:pt>
                <c:pt idx="64">
                  <c:v>-39.634098865678098</c:v>
                </c:pt>
                <c:pt idx="65">
                  <c:v>-38.436006991747661</c:v>
                </c:pt>
                <c:pt idx="66">
                  <c:v>-54.553016772254338</c:v>
                </c:pt>
                <c:pt idx="67">
                  <c:v>-53.69425349774842</c:v>
                </c:pt>
                <c:pt idx="68">
                  <c:v>-13.8723989863052</c:v>
                </c:pt>
                <c:pt idx="69">
                  <c:v>-2.20012331325858</c:v>
                </c:pt>
                <c:pt idx="70">
                  <c:v>-23.990128129452302</c:v>
                </c:pt>
              </c:numCache>
            </c:numRef>
          </c:val>
          <c:smooth val="0"/>
          <c:extLst>
            <c:ext xmlns:c16="http://schemas.microsoft.com/office/drawing/2014/chart" uri="{C3380CC4-5D6E-409C-BE32-E72D297353CC}">
              <c16:uniqueId val="{00000001-D3E4-4614-AB79-A4E6E7FAF472}"/>
            </c:ext>
          </c:extLst>
        </c:ser>
        <c:dLbls>
          <c:showLegendKey val="0"/>
          <c:showVal val="0"/>
          <c:showCatName val="0"/>
          <c:showSerName val="0"/>
          <c:showPercent val="0"/>
          <c:showBubbleSize val="0"/>
        </c:dLbls>
        <c:marker val="1"/>
        <c:smooth val="0"/>
        <c:axId val="954252248"/>
        <c:axId val="954251264"/>
      </c:lineChart>
      <c:catAx>
        <c:axId val="1084082608"/>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3264"/>
        <c:crosses val="autoZero"/>
        <c:auto val="1"/>
        <c:lblAlgn val="ctr"/>
        <c:lblOffset val="100"/>
        <c:tickLblSkip val="2"/>
        <c:noMultiLvlLbl val="0"/>
      </c:catAx>
      <c:valAx>
        <c:axId val="1084083264"/>
        <c:scaling>
          <c:orientation val="minMax"/>
          <c:min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16457430555555555"/>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2608"/>
        <c:crosses val="autoZero"/>
        <c:crossBetween val="midCat"/>
      </c:valAx>
      <c:valAx>
        <c:axId val="954251264"/>
        <c:scaling>
          <c:orientation val="minMax"/>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0499214903511451"/>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4252248"/>
        <c:crosses val="max"/>
        <c:crossBetween val="between"/>
      </c:valAx>
      <c:catAx>
        <c:axId val="954252248"/>
        <c:scaling>
          <c:orientation val="minMax"/>
        </c:scaling>
        <c:delete val="1"/>
        <c:axPos val="b"/>
        <c:numFmt formatCode="General" sourceLinked="1"/>
        <c:majorTickMark val="out"/>
        <c:minorTickMark val="none"/>
        <c:tickLblPos val="nextTo"/>
        <c:crossAx val="954251264"/>
        <c:crosses val="autoZero"/>
        <c:auto val="1"/>
        <c:lblAlgn val="ctr"/>
        <c:lblOffset val="100"/>
        <c:noMultiLvlLbl val="0"/>
      </c:catAx>
      <c:spPr>
        <a:noFill/>
        <a:ln>
          <a:solidFill>
            <a:schemeClr val="tx1"/>
          </a:solidFill>
        </a:ln>
        <a:effectLst/>
      </c:spPr>
    </c:plotArea>
    <c:legend>
      <c:legendPos val="b"/>
      <c:layout>
        <c:manualLayout>
          <c:xMode val="edge"/>
          <c:yMode val="edge"/>
          <c:x val="0.23128925367754097"/>
          <c:y val="0.88234995521540005"/>
          <c:w val="0.6095954358284692"/>
          <c:h val="0.1058772350681157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0.16721664303229078"/>
          <c:w val="0.84780111111111112"/>
          <c:h val="0.66798919003335822"/>
        </c:manualLayout>
      </c:layout>
      <c:barChart>
        <c:barDir val="col"/>
        <c:grouping val="clustered"/>
        <c:varyColors val="0"/>
        <c:ser>
          <c:idx val="0"/>
          <c:order val="0"/>
          <c:tx>
            <c:strRef>
              <c:f>'1_box_1_ábra_chart'!$E$11</c:f>
              <c:strCache>
                <c:ptCount val="1"/>
                <c:pt idx="0">
                  <c:v>A válaszadók aránya az irodai jelenléti arányra vonatkozó kategóriákban</c:v>
                </c:pt>
              </c:strCache>
            </c:strRef>
          </c:tx>
          <c:spPr>
            <a:solidFill>
              <a:srgbClr val="002060"/>
            </a:solidFill>
            <a:ln w="9525" cap="flat" cmpd="sng" algn="ctr">
              <a:solidFill>
                <a:schemeClr val="tx1"/>
              </a:solidFill>
              <a:prstDash val="solid"/>
              <a:round/>
              <a:headEnd type="none" w="med" len="med"/>
              <a:tailEnd type="none" w="med" len="med"/>
            </a:ln>
            <a:effectLst/>
          </c:spPr>
          <c:invertIfNegative val="0"/>
          <c:cat>
            <c:strRef>
              <c:f>'1_box_1_ábra_chart'!$F$10:$J$10</c:f>
              <c:strCache>
                <c:ptCount val="5"/>
                <c:pt idx="0">
                  <c:v>0-25%</c:v>
                </c:pt>
                <c:pt idx="1">
                  <c:v>26-40%</c:v>
                </c:pt>
                <c:pt idx="2">
                  <c:v>41-60%</c:v>
                </c:pt>
                <c:pt idx="3">
                  <c:v>61-80%</c:v>
                </c:pt>
                <c:pt idx="4">
                  <c:v>81-100%</c:v>
                </c:pt>
              </c:strCache>
            </c:strRef>
          </c:cat>
          <c:val>
            <c:numRef>
              <c:f>'1_box_1_ábra_chart'!$F$11:$J$11</c:f>
              <c:numCache>
                <c:formatCode>General</c:formatCode>
                <c:ptCount val="5"/>
                <c:pt idx="0">
                  <c:v>13</c:v>
                </c:pt>
                <c:pt idx="1">
                  <c:v>39</c:v>
                </c:pt>
                <c:pt idx="2">
                  <c:v>39</c:v>
                </c:pt>
                <c:pt idx="3">
                  <c:v>9</c:v>
                </c:pt>
              </c:numCache>
            </c:numRef>
          </c:val>
          <c:extLst>
            <c:ext xmlns:c16="http://schemas.microsoft.com/office/drawing/2014/chart" uri="{C3380CC4-5D6E-409C-BE32-E72D297353CC}">
              <c16:uniqueId val="{00000000-E568-485F-B566-46FFDC4C3BC4}"/>
            </c:ext>
          </c:extLst>
        </c:ser>
        <c:dLbls>
          <c:showLegendKey val="0"/>
          <c:showVal val="0"/>
          <c:showCatName val="0"/>
          <c:showSerName val="0"/>
          <c:showPercent val="0"/>
          <c:showBubbleSize val="0"/>
        </c:dLbls>
        <c:gapWidth val="219"/>
        <c:overlap val="-27"/>
        <c:axId val="2037050319"/>
        <c:axId val="927788399"/>
      </c:barChart>
      <c:barChart>
        <c:barDir val="col"/>
        <c:grouping val="clustered"/>
        <c:varyColors val="0"/>
        <c:ser>
          <c:idx val="1"/>
          <c:order val="1"/>
          <c:tx>
            <c:v>fikt</c:v>
          </c:tx>
          <c:spPr>
            <a:solidFill>
              <a:schemeClr val="accent2"/>
            </a:solidFill>
            <a:ln>
              <a:noFill/>
            </a:ln>
            <a:effectLst/>
          </c:spPr>
          <c:invertIfNegative val="0"/>
          <c:extLst>
            <c:ext xmlns:c16="http://schemas.microsoft.com/office/drawing/2014/chart" uri="{C3380CC4-5D6E-409C-BE32-E72D297353CC}">
              <c16:uniqueId val="{00000001-E568-485F-B566-46FFDC4C3BC4}"/>
            </c:ext>
          </c:extLst>
        </c:ser>
        <c:dLbls>
          <c:showLegendKey val="0"/>
          <c:showVal val="0"/>
          <c:showCatName val="0"/>
          <c:showSerName val="0"/>
          <c:showPercent val="0"/>
          <c:showBubbleSize val="0"/>
        </c:dLbls>
        <c:gapWidth val="219"/>
        <c:overlap val="-27"/>
        <c:axId val="917283231"/>
        <c:axId val="921660607"/>
      </c:barChart>
      <c:catAx>
        <c:axId val="2037050319"/>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7788399"/>
        <c:crosses val="autoZero"/>
        <c:auto val="1"/>
        <c:lblAlgn val="ctr"/>
        <c:lblOffset val="100"/>
        <c:noMultiLvlLbl val="0"/>
      </c:catAx>
      <c:valAx>
        <c:axId val="927788399"/>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5465162599355928E-2"/>
              <c:y val="9.8301398279338523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037050319"/>
        <c:crosses val="autoZero"/>
        <c:crossBetween val="between"/>
      </c:valAx>
      <c:valAx>
        <c:axId val="921660607"/>
        <c:scaling>
          <c:orientation val="minMax"/>
          <c:max val="4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899998138530556"/>
              <c:y val="0.1011926158757896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17283231"/>
        <c:crosses val="max"/>
        <c:crossBetween val="between"/>
        <c:majorUnit val="5"/>
      </c:valAx>
      <c:catAx>
        <c:axId val="917283231"/>
        <c:scaling>
          <c:orientation val="minMax"/>
        </c:scaling>
        <c:delete val="1"/>
        <c:axPos val="b"/>
        <c:majorTickMark val="out"/>
        <c:minorTickMark val="none"/>
        <c:tickLblPos val="nextTo"/>
        <c:crossAx val="921660607"/>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0.16721664303229078"/>
          <c:w val="0.84780111111111112"/>
          <c:h val="0.66798919003335822"/>
        </c:manualLayout>
      </c:layout>
      <c:barChart>
        <c:barDir val="col"/>
        <c:grouping val="clustered"/>
        <c:varyColors val="0"/>
        <c:ser>
          <c:idx val="0"/>
          <c:order val="0"/>
          <c:tx>
            <c:strRef>
              <c:f>'1_box_1_ábra_chart'!$E$11</c:f>
              <c:strCache>
                <c:ptCount val="1"/>
                <c:pt idx="0">
                  <c:v>A válaszadók aránya az irodai jelenléti arányra vonatkozó kategóriákban</c:v>
                </c:pt>
              </c:strCache>
            </c:strRef>
          </c:tx>
          <c:spPr>
            <a:solidFill>
              <a:srgbClr val="002060"/>
            </a:solidFill>
            <a:ln w="9525" cap="flat" cmpd="sng" algn="ctr">
              <a:solidFill>
                <a:schemeClr val="tx1"/>
              </a:solidFill>
              <a:prstDash val="solid"/>
              <a:round/>
              <a:headEnd type="none" w="med" len="med"/>
              <a:tailEnd type="none" w="med" len="med"/>
            </a:ln>
            <a:effectLst/>
          </c:spPr>
          <c:invertIfNegative val="0"/>
          <c:cat>
            <c:strRef>
              <c:f>'1_box_1_ábra_chart'!$F$10:$J$10</c:f>
              <c:strCache>
                <c:ptCount val="5"/>
                <c:pt idx="0">
                  <c:v>0-25%</c:v>
                </c:pt>
                <c:pt idx="1">
                  <c:v>26-40%</c:v>
                </c:pt>
                <c:pt idx="2">
                  <c:v>41-60%</c:v>
                </c:pt>
                <c:pt idx="3">
                  <c:v>61-80%</c:v>
                </c:pt>
                <c:pt idx="4">
                  <c:v>81-100%</c:v>
                </c:pt>
              </c:strCache>
            </c:strRef>
          </c:cat>
          <c:val>
            <c:numRef>
              <c:f>'1_box_1_ábra_chart'!$F$11:$J$11</c:f>
              <c:numCache>
                <c:formatCode>General</c:formatCode>
                <c:ptCount val="5"/>
                <c:pt idx="0">
                  <c:v>13</c:v>
                </c:pt>
                <c:pt idx="1">
                  <c:v>39</c:v>
                </c:pt>
                <c:pt idx="2">
                  <c:v>39</c:v>
                </c:pt>
                <c:pt idx="3">
                  <c:v>9</c:v>
                </c:pt>
              </c:numCache>
            </c:numRef>
          </c:val>
          <c:extLst>
            <c:ext xmlns:c16="http://schemas.microsoft.com/office/drawing/2014/chart" uri="{C3380CC4-5D6E-409C-BE32-E72D297353CC}">
              <c16:uniqueId val="{00000000-AD36-465E-9A5F-05D1269F6D0F}"/>
            </c:ext>
          </c:extLst>
        </c:ser>
        <c:dLbls>
          <c:showLegendKey val="0"/>
          <c:showVal val="0"/>
          <c:showCatName val="0"/>
          <c:showSerName val="0"/>
          <c:showPercent val="0"/>
          <c:showBubbleSize val="0"/>
        </c:dLbls>
        <c:gapWidth val="219"/>
        <c:overlap val="-27"/>
        <c:axId val="2037050319"/>
        <c:axId val="927788399"/>
      </c:barChart>
      <c:barChart>
        <c:barDir val="col"/>
        <c:grouping val="clustered"/>
        <c:varyColors val="0"/>
        <c:ser>
          <c:idx val="1"/>
          <c:order val="1"/>
          <c:tx>
            <c:v>fikt</c:v>
          </c:tx>
          <c:spPr>
            <a:solidFill>
              <a:schemeClr val="accent2"/>
            </a:solidFill>
            <a:ln>
              <a:noFill/>
            </a:ln>
            <a:effectLst/>
          </c:spPr>
          <c:invertIfNegative val="0"/>
          <c:extLst>
            <c:ext xmlns:c16="http://schemas.microsoft.com/office/drawing/2014/chart" uri="{C3380CC4-5D6E-409C-BE32-E72D297353CC}">
              <c16:uniqueId val="{00000001-AD36-465E-9A5F-05D1269F6D0F}"/>
            </c:ext>
          </c:extLst>
        </c:ser>
        <c:dLbls>
          <c:showLegendKey val="0"/>
          <c:showVal val="0"/>
          <c:showCatName val="0"/>
          <c:showSerName val="0"/>
          <c:showPercent val="0"/>
          <c:showBubbleSize val="0"/>
        </c:dLbls>
        <c:gapWidth val="219"/>
        <c:overlap val="-27"/>
        <c:axId val="917283231"/>
        <c:axId val="921660607"/>
      </c:barChart>
      <c:catAx>
        <c:axId val="2037050319"/>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7788399"/>
        <c:crosses val="autoZero"/>
        <c:auto val="1"/>
        <c:lblAlgn val="ctr"/>
        <c:lblOffset val="100"/>
        <c:noMultiLvlLbl val="0"/>
      </c:catAx>
      <c:valAx>
        <c:axId val="927788399"/>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5465162599355928E-2"/>
              <c:y val="9.8301398279338523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037050319"/>
        <c:crosses val="autoZero"/>
        <c:crossBetween val="between"/>
      </c:valAx>
      <c:valAx>
        <c:axId val="921660607"/>
        <c:scaling>
          <c:orientation val="minMax"/>
          <c:max val="4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899998138530556"/>
              <c:y val="0.1011926158757896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17283231"/>
        <c:crosses val="max"/>
        <c:crossBetween val="between"/>
        <c:majorUnit val="5"/>
      </c:valAx>
      <c:catAx>
        <c:axId val="917283231"/>
        <c:scaling>
          <c:orientation val="minMax"/>
        </c:scaling>
        <c:delete val="1"/>
        <c:axPos val="b"/>
        <c:majorTickMark val="out"/>
        <c:minorTickMark val="none"/>
        <c:tickLblPos val="nextTo"/>
        <c:crossAx val="921660607"/>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7299942592592592"/>
        </c:manualLayout>
      </c:layout>
      <c:lineChart>
        <c:grouping val="standard"/>
        <c:varyColors val="0"/>
        <c:ser>
          <c:idx val="0"/>
          <c:order val="0"/>
          <c:tx>
            <c:strRef>
              <c:f>A1_ábra_chart!$J$20</c:f>
              <c:strCache>
                <c:ptCount val="1"/>
                <c:pt idx="0">
                  <c:v>Elégtelen kereslet</c:v>
                </c:pt>
              </c:strCache>
            </c:strRef>
          </c:tx>
          <c:spPr>
            <a:ln w="38100" cap="rnd">
              <a:solidFill>
                <a:schemeClr val="accent6"/>
              </a:solidFill>
              <a:round/>
            </a:ln>
            <a:effectLst/>
          </c:spPr>
          <c:marker>
            <c:symbol val="none"/>
          </c:marker>
          <c:cat>
            <c:numRef>
              <c:f>A1_ábra_chart!$H$21:$H$125</c:f>
              <c:numCache>
                <c:formatCode>General</c:formatCode>
                <c:ptCount val="105"/>
                <c:pt idx="0">
                  <c:v>2015</c:v>
                </c:pt>
                <c:pt idx="1">
                  <c:v>2015</c:v>
                </c:pt>
                <c:pt idx="2">
                  <c:v>2015</c:v>
                </c:pt>
                <c:pt idx="3">
                  <c:v>2015</c:v>
                </c:pt>
                <c:pt idx="4">
                  <c:v>2015</c:v>
                </c:pt>
                <c:pt idx="5">
                  <c:v>2015</c:v>
                </c:pt>
                <c:pt idx="6">
                  <c:v>2015</c:v>
                </c:pt>
                <c:pt idx="7">
                  <c:v>2015</c:v>
                </c:pt>
                <c:pt idx="8">
                  <c:v>2015</c:v>
                </c:pt>
                <c:pt idx="9">
                  <c:v>2015</c:v>
                </c:pt>
                <c:pt idx="10">
                  <c:v>2015</c:v>
                </c:pt>
                <c:pt idx="11">
                  <c:v>2015</c:v>
                </c:pt>
                <c:pt idx="12">
                  <c:v>2016</c:v>
                </c:pt>
                <c:pt idx="13">
                  <c:v>2016</c:v>
                </c:pt>
                <c:pt idx="14">
                  <c:v>2016</c:v>
                </c:pt>
                <c:pt idx="15">
                  <c:v>2016</c:v>
                </c:pt>
                <c:pt idx="16">
                  <c:v>2016</c:v>
                </c:pt>
                <c:pt idx="17">
                  <c:v>2016</c:v>
                </c:pt>
                <c:pt idx="18">
                  <c:v>2016</c:v>
                </c:pt>
                <c:pt idx="19">
                  <c:v>2016</c:v>
                </c:pt>
                <c:pt idx="20">
                  <c:v>2016</c:v>
                </c:pt>
                <c:pt idx="21">
                  <c:v>2016</c:v>
                </c:pt>
                <c:pt idx="22">
                  <c:v>2016</c:v>
                </c:pt>
                <c:pt idx="23">
                  <c:v>2016</c:v>
                </c:pt>
                <c:pt idx="24">
                  <c:v>2017</c:v>
                </c:pt>
                <c:pt idx="25">
                  <c:v>2017</c:v>
                </c:pt>
                <c:pt idx="26">
                  <c:v>2017</c:v>
                </c:pt>
                <c:pt idx="27">
                  <c:v>2017</c:v>
                </c:pt>
                <c:pt idx="28">
                  <c:v>2017</c:v>
                </c:pt>
                <c:pt idx="29">
                  <c:v>2017</c:v>
                </c:pt>
                <c:pt idx="30">
                  <c:v>2017</c:v>
                </c:pt>
                <c:pt idx="31">
                  <c:v>2017</c:v>
                </c:pt>
                <c:pt idx="32">
                  <c:v>2017</c:v>
                </c:pt>
                <c:pt idx="33">
                  <c:v>2017</c:v>
                </c:pt>
                <c:pt idx="34">
                  <c:v>2017</c:v>
                </c:pt>
                <c:pt idx="35">
                  <c:v>2017</c:v>
                </c:pt>
                <c:pt idx="36">
                  <c:v>2018</c:v>
                </c:pt>
                <c:pt idx="37">
                  <c:v>2018</c:v>
                </c:pt>
                <c:pt idx="38">
                  <c:v>2018</c:v>
                </c:pt>
                <c:pt idx="39">
                  <c:v>2018</c:v>
                </c:pt>
                <c:pt idx="40">
                  <c:v>2018</c:v>
                </c:pt>
                <c:pt idx="41">
                  <c:v>2018</c:v>
                </c:pt>
                <c:pt idx="42">
                  <c:v>2018</c:v>
                </c:pt>
                <c:pt idx="43">
                  <c:v>2018</c:v>
                </c:pt>
                <c:pt idx="44">
                  <c:v>2018</c:v>
                </c:pt>
                <c:pt idx="45">
                  <c:v>2018</c:v>
                </c:pt>
                <c:pt idx="46">
                  <c:v>2018</c:v>
                </c:pt>
                <c:pt idx="47">
                  <c:v>2018</c:v>
                </c:pt>
                <c:pt idx="48">
                  <c:v>2019</c:v>
                </c:pt>
                <c:pt idx="49">
                  <c:v>2019</c:v>
                </c:pt>
                <c:pt idx="50">
                  <c:v>2019</c:v>
                </c:pt>
                <c:pt idx="51">
                  <c:v>2019</c:v>
                </c:pt>
                <c:pt idx="52">
                  <c:v>2019</c:v>
                </c:pt>
                <c:pt idx="53">
                  <c:v>2019</c:v>
                </c:pt>
                <c:pt idx="54">
                  <c:v>2019</c:v>
                </c:pt>
                <c:pt idx="55">
                  <c:v>2019</c:v>
                </c:pt>
                <c:pt idx="56">
                  <c:v>2019</c:v>
                </c:pt>
                <c:pt idx="57">
                  <c:v>2019</c:v>
                </c:pt>
                <c:pt idx="58">
                  <c:v>2019</c:v>
                </c:pt>
                <c:pt idx="59">
                  <c:v>2019</c:v>
                </c:pt>
                <c:pt idx="60">
                  <c:v>2020</c:v>
                </c:pt>
                <c:pt idx="61">
                  <c:v>2020</c:v>
                </c:pt>
                <c:pt idx="62">
                  <c:v>2020</c:v>
                </c:pt>
                <c:pt idx="63">
                  <c:v>2020</c:v>
                </c:pt>
                <c:pt idx="64">
                  <c:v>2020</c:v>
                </c:pt>
                <c:pt idx="65">
                  <c:v>2020</c:v>
                </c:pt>
                <c:pt idx="66">
                  <c:v>2020</c:v>
                </c:pt>
                <c:pt idx="67">
                  <c:v>2020</c:v>
                </c:pt>
                <c:pt idx="68">
                  <c:v>2020</c:v>
                </c:pt>
                <c:pt idx="69">
                  <c:v>2020</c:v>
                </c:pt>
                <c:pt idx="70">
                  <c:v>2020</c:v>
                </c:pt>
                <c:pt idx="71">
                  <c:v>2020</c:v>
                </c:pt>
                <c:pt idx="72">
                  <c:v>2021</c:v>
                </c:pt>
                <c:pt idx="73">
                  <c:v>2021</c:v>
                </c:pt>
                <c:pt idx="74">
                  <c:v>2021</c:v>
                </c:pt>
                <c:pt idx="75">
                  <c:v>2021</c:v>
                </c:pt>
                <c:pt idx="76">
                  <c:v>2021</c:v>
                </c:pt>
                <c:pt idx="77">
                  <c:v>2021</c:v>
                </c:pt>
                <c:pt idx="78">
                  <c:v>2021</c:v>
                </c:pt>
                <c:pt idx="79">
                  <c:v>2021</c:v>
                </c:pt>
                <c:pt idx="80">
                  <c:v>2021</c:v>
                </c:pt>
                <c:pt idx="81">
                  <c:v>2021</c:v>
                </c:pt>
                <c:pt idx="82">
                  <c:v>2021</c:v>
                </c:pt>
                <c:pt idx="83">
                  <c:v>2021</c:v>
                </c:pt>
                <c:pt idx="84">
                  <c:v>2022</c:v>
                </c:pt>
                <c:pt idx="85">
                  <c:v>2022</c:v>
                </c:pt>
                <c:pt idx="86">
                  <c:v>2022</c:v>
                </c:pt>
                <c:pt idx="87">
                  <c:v>2022</c:v>
                </c:pt>
                <c:pt idx="88">
                  <c:v>2022</c:v>
                </c:pt>
                <c:pt idx="89">
                  <c:v>2022</c:v>
                </c:pt>
                <c:pt idx="90">
                  <c:v>2022</c:v>
                </c:pt>
                <c:pt idx="91">
                  <c:v>2022</c:v>
                </c:pt>
                <c:pt idx="92">
                  <c:v>2022</c:v>
                </c:pt>
                <c:pt idx="93">
                  <c:v>2022</c:v>
                </c:pt>
                <c:pt idx="94">
                  <c:v>2022</c:v>
                </c:pt>
                <c:pt idx="95">
                  <c:v>2022</c:v>
                </c:pt>
                <c:pt idx="96">
                  <c:v>2023</c:v>
                </c:pt>
                <c:pt idx="97">
                  <c:v>2023</c:v>
                </c:pt>
                <c:pt idx="98">
                  <c:v>2023</c:v>
                </c:pt>
                <c:pt idx="99">
                  <c:v>2023</c:v>
                </c:pt>
                <c:pt idx="100">
                  <c:v>2023</c:v>
                </c:pt>
                <c:pt idx="101">
                  <c:v>2023</c:v>
                </c:pt>
                <c:pt idx="102">
                  <c:v>2023</c:v>
                </c:pt>
                <c:pt idx="103">
                  <c:v>2023</c:v>
                </c:pt>
                <c:pt idx="104">
                  <c:v>2023</c:v>
                </c:pt>
              </c:numCache>
            </c:numRef>
          </c:cat>
          <c:val>
            <c:numRef>
              <c:f>A1_ábra_chart!$J$21:$J$125</c:f>
              <c:numCache>
                <c:formatCode>0.0</c:formatCode>
                <c:ptCount val="105"/>
                <c:pt idx="0">
                  <c:v>45.4</c:v>
                </c:pt>
                <c:pt idx="1">
                  <c:v>41.8</c:v>
                </c:pt>
                <c:pt idx="2">
                  <c:v>37.4</c:v>
                </c:pt>
                <c:pt idx="3">
                  <c:v>33</c:v>
                </c:pt>
                <c:pt idx="4">
                  <c:v>40.4</c:v>
                </c:pt>
                <c:pt idx="5">
                  <c:v>37.5</c:v>
                </c:pt>
                <c:pt idx="6">
                  <c:v>45.9</c:v>
                </c:pt>
                <c:pt idx="7">
                  <c:v>36.299999999999997</c:v>
                </c:pt>
                <c:pt idx="8">
                  <c:v>36.6</c:v>
                </c:pt>
                <c:pt idx="9">
                  <c:v>37.9</c:v>
                </c:pt>
                <c:pt idx="10">
                  <c:v>39.299999999999997</c:v>
                </c:pt>
                <c:pt idx="11">
                  <c:v>29.4</c:v>
                </c:pt>
                <c:pt idx="12">
                  <c:v>43.5</c:v>
                </c:pt>
                <c:pt idx="13">
                  <c:v>39.5</c:v>
                </c:pt>
                <c:pt idx="14">
                  <c:v>37.299999999999997</c:v>
                </c:pt>
                <c:pt idx="15">
                  <c:v>41.8</c:v>
                </c:pt>
                <c:pt idx="16">
                  <c:v>43.8</c:v>
                </c:pt>
                <c:pt idx="17">
                  <c:v>43</c:v>
                </c:pt>
                <c:pt idx="18">
                  <c:v>43.5</c:v>
                </c:pt>
                <c:pt idx="19">
                  <c:v>44.1</c:v>
                </c:pt>
                <c:pt idx="20">
                  <c:v>38.6</c:v>
                </c:pt>
                <c:pt idx="21">
                  <c:v>37.9</c:v>
                </c:pt>
                <c:pt idx="22">
                  <c:v>38</c:v>
                </c:pt>
                <c:pt idx="23">
                  <c:v>38.5</c:v>
                </c:pt>
                <c:pt idx="24">
                  <c:v>29.3</c:v>
                </c:pt>
                <c:pt idx="25">
                  <c:v>22.9</c:v>
                </c:pt>
                <c:pt idx="26">
                  <c:v>23</c:v>
                </c:pt>
                <c:pt idx="27">
                  <c:v>24.5</c:v>
                </c:pt>
                <c:pt idx="28">
                  <c:v>20.100000000000001</c:v>
                </c:pt>
                <c:pt idx="29">
                  <c:v>17.5</c:v>
                </c:pt>
                <c:pt idx="30">
                  <c:v>17.7</c:v>
                </c:pt>
                <c:pt idx="31">
                  <c:v>18.7</c:v>
                </c:pt>
                <c:pt idx="32">
                  <c:v>19.100000000000001</c:v>
                </c:pt>
                <c:pt idx="33">
                  <c:v>15.1</c:v>
                </c:pt>
                <c:pt idx="34">
                  <c:v>15.7</c:v>
                </c:pt>
                <c:pt idx="35">
                  <c:v>15.3</c:v>
                </c:pt>
                <c:pt idx="36">
                  <c:v>11.3</c:v>
                </c:pt>
                <c:pt idx="37">
                  <c:v>12.1</c:v>
                </c:pt>
                <c:pt idx="38">
                  <c:v>9.8000000000000007</c:v>
                </c:pt>
                <c:pt idx="39">
                  <c:v>9.6999999999999993</c:v>
                </c:pt>
                <c:pt idx="40">
                  <c:v>9.4</c:v>
                </c:pt>
                <c:pt idx="41">
                  <c:v>10.1</c:v>
                </c:pt>
                <c:pt idx="42">
                  <c:v>9.8000000000000007</c:v>
                </c:pt>
                <c:pt idx="43">
                  <c:v>12.4</c:v>
                </c:pt>
                <c:pt idx="44">
                  <c:v>9.6999999999999993</c:v>
                </c:pt>
                <c:pt idx="45">
                  <c:v>9.1</c:v>
                </c:pt>
                <c:pt idx="46">
                  <c:v>8.1</c:v>
                </c:pt>
                <c:pt idx="47">
                  <c:v>3.4</c:v>
                </c:pt>
                <c:pt idx="48">
                  <c:v>3.4</c:v>
                </c:pt>
                <c:pt idx="49">
                  <c:v>4.2</c:v>
                </c:pt>
                <c:pt idx="50">
                  <c:v>4.3</c:v>
                </c:pt>
                <c:pt idx="51">
                  <c:v>5.5</c:v>
                </c:pt>
                <c:pt idx="52">
                  <c:v>18.2</c:v>
                </c:pt>
                <c:pt idx="53">
                  <c:v>9</c:v>
                </c:pt>
                <c:pt idx="54">
                  <c:v>8.3000000000000007</c:v>
                </c:pt>
                <c:pt idx="55">
                  <c:v>10.3</c:v>
                </c:pt>
                <c:pt idx="56">
                  <c:v>14.1</c:v>
                </c:pt>
                <c:pt idx="57">
                  <c:v>8.1999999999999993</c:v>
                </c:pt>
                <c:pt idx="58">
                  <c:v>10.7</c:v>
                </c:pt>
                <c:pt idx="59">
                  <c:v>16.7</c:v>
                </c:pt>
                <c:pt idx="60">
                  <c:v>10.6</c:v>
                </c:pt>
                <c:pt idx="61">
                  <c:v>10.7</c:v>
                </c:pt>
                <c:pt idx="62">
                  <c:v>17</c:v>
                </c:pt>
                <c:pt idx="63">
                  <c:v>39</c:v>
                </c:pt>
                <c:pt idx="64">
                  <c:v>36.799999999999997</c:v>
                </c:pt>
                <c:pt idx="65">
                  <c:v>44.1</c:v>
                </c:pt>
                <c:pt idx="66">
                  <c:v>39.1</c:v>
                </c:pt>
                <c:pt idx="67">
                  <c:v>39.1</c:v>
                </c:pt>
                <c:pt idx="68">
                  <c:v>34.5</c:v>
                </c:pt>
                <c:pt idx="69">
                  <c:v>47</c:v>
                </c:pt>
                <c:pt idx="70">
                  <c:v>36.6</c:v>
                </c:pt>
                <c:pt idx="71">
                  <c:v>31.4</c:v>
                </c:pt>
                <c:pt idx="72">
                  <c:v>32.5</c:v>
                </c:pt>
                <c:pt idx="73">
                  <c:v>32.6</c:v>
                </c:pt>
                <c:pt idx="74">
                  <c:v>27.5</c:v>
                </c:pt>
                <c:pt idx="75">
                  <c:v>23.3</c:v>
                </c:pt>
                <c:pt idx="76">
                  <c:v>18.399999999999999</c:v>
                </c:pt>
                <c:pt idx="77">
                  <c:v>17</c:v>
                </c:pt>
                <c:pt idx="78">
                  <c:v>21.8</c:v>
                </c:pt>
                <c:pt idx="79">
                  <c:v>17.7</c:v>
                </c:pt>
                <c:pt idx="80">
                  <c:v>21.3</c:v>
                </c:pt>
                <c:pt idx="81">
                  <c:v>21.3</c:v>
                </c:pt>
                <c:pt idx="82">
                  <c:v>12.5</c:v>
                </c:pt>
                <c:pt idx="83">
                  <c:v>19.5</c:v>
                </c:pt>
                <c:pt idx="84">
                  <c:v>19.8</c:v>
                </c:pt>
                <c:pt idx="85">
                  <c:v>15.1</c:v>
                </c:pt>
                <c:pt idx="86">
                  <c:v>15</c:v>
                </c:pt>
                <c:pt idx="87">
                  <c:v>19.7</c:v>
                </c:pt>
                <c:pt idx="88">
                  <c:v>12.3</c:v>
                </c:pt>
                <c:pt idx="89">
                  <c:v>20.2</c:v>
                </c:pt>
                <c:pt idx="90">
                  <c:v>15.9</c:v>
                </c:pt>
                <c:pt idx="91">
                  <c:v>25.5</c:v>
                </c:pt>
                <c:pt idx="92">
                  <c:v>30</c:v>
                </c:pt>
                <c:pt idx="93">
                  <c:v>29.6</c:v>
                </c:pt>
                <c:pt idx="94">
                  <c:v>41.2</c:v>
                </c:pt>
                <c:pt idx="95">
                  <c:v>40.6</c:v>
                </c:pt>
                <c:pt idx="96">
                  <c:v>32.299999999999997</c:v>
                </c:pt>
                <c:pt idx="97">
                  <c:v>42.4</c:v>
                </c:pt>
                <c:pt idx="98">
                  <c:v>32.200000000000003</c:v>
                </c:pt>
                <c:pt idx="99">
                  <c:v>41.3</c:v>
                </c:pt>
                <c:pt idx="100">
                  <c:v>39.4</c:v>
                </c:pt>
                <c:pt idx="101">
                  <c:v>45.3</c:v>
                </c:pt>
                <c:pt idx="102">
                  <c:v>39.1</c:v>
                </c:pt>
                <c:pt idx="103">
                  <c:v>52.6</c:v>
                </c:pt>
                <c:pt idx="104">
                  <c:v>47</c:v>
                </c:pt>
              </c:numCache>
            </c:numRef>
          </c:val>
          <c:smooth val="0"/>
          <c:extLst>
            <c:ext xmlns:c16="http://schemas.microsoft.com/office/drawing/2014/chart" uri="{C3380CC4-5D6E-409C-BE32-E72D297353CC}">
              <c16:uniqueId val="{00000005-FC32-4B4D-AC64-3DA67FE2E735}"/>
            </c:ext>
          </c:extLst>
        </c:ser>
        <c:ser>
          <c:idx val="1"/>
          <c:order val="1"/>
          <c:tx>
            <c:strRef>
              <c:f>A1_ábra_chart!$K$20</c:f>
              <c:strCache>
                <c:ptCount val="1"/>
                <c:pt idx="0">
                  <c:v>Munkaerőhiány</c:v>
                </c:pt>
              </c:strCache>
            </c:strRef>
          </c:tx>
          <c:spPr>
            <a:ln w="38100" cap="rnd">
              <a:solidFill>
                <a:srgbClr val="002060"/>
              </a:solidFill>
              <a:round/>
            </a:ln>
            <a:effectLst/>
          </c:spPr>
          <c:marker>
            <c:symbol val="none"/>
          </c:marker>
          <c:cat>
            <c:numRef>
              <c:f>A1_ábra_chart!$H$21:$H$125</c:f>
              <c:numCache>
                <c:formatCode>General</c:formatCode>
                <c:ptCount val="105"/>
                <c:pt idx="0">
                  <c:v>2015</c:v>
                </c:pt>
                <c:pt idx="1">
                  <c:v>2015</c:v>
                </c:pt>
                <c:pt idx="2">
                  <c:v>2015</c:v>
                </c:pt>
                <c:pt idx="3">
                  <c:v>2015</c:v>
                </c:pt>
                <c:pt idx="4">
                  <c:v>2015</c:v>
                </c:pt>
                <c:pt idx="5">
                  <c:v>2015</c:v>
                </c:pt>
                <c:pt idx="6">
                  <c:v>2015</c:v>
                </c:pt>
                <c:pt idx="7">
                  <c:v>2015</c:v>
                </c:pt>
                <c:pt idx="8">
                  <c:v>2015</c:v>
                </c:pt>
                <c:pt idx="9">
                  <c:v>2015</c:v>
                </c:pt>
                <c:pt idx="10">
                  <c:v>2015</c:v>
                </c:pt>
                <c:pt idx="11">
                  <c:v>2015</c:v>
                </c:pt>
                <c:pt idx="12">
                  <c:v>2016</c:v>
                </c:pt>
                <c:pt idx="13">
                  <c:v>2016</c:v>
                </c:pt>
                <c:pt idx="14">
                  <c:v>2016</c:v>
                </c:pt>
                <c:pt idx="15">
                  <c:v>2016</c:v>
                </c:pt>
                <c:pt idx="16">
                  <c:v>2016</c:v>
                </c:pt>
                <c:pt idx="17">
                  <c:v>2016</c:v>
                </c:pt>
                <c:pt idx="18">
                  <c:v>2016</c:v>
                </c:pt>
                <c:pt idx="19">
                  <c:v>2016</c:v>
                </c:pt>
                <c:pt idx="20">
                  <c:v>2016</c:v>
                </c:pt>
                <c:pt idx="21">
                  <c:v>2016</c:v>
                </c:pt>
                <c:pt idx="22">
                  <c:v>2016</c:v>
                </c:pt>
                <c:pt idx="23">
                  <c:v>2016</c:v>
                </c:pt>
                <c:pt idx="24">
                  <c:v>2017</c:v>
                </c:pt>
                <c:pt idx="25">
                  <c:v>2017</c:v>
                </c:pt>
                <c:pt idx="26">
                  <c:v>2017</c:v>
                </c:pt>
                <c:pt idx="27">
                  <c:v>2017</c:v>
                </c:pt>
                <c:pt idx="28">
                  <c:v>2017</c:v>
                </c:pt>
                <c:pt idx="29">
                  <c:v>2017</c:v>
                </c:pt>
                <c:pt idx="30">
                  <c:v>2017</c:v>
                </c:pt>
                <c:pt idx="31">
                  <c:v>2017</c:v>
                </c:pt>
                <c:pt idx="32">
                  <c:v>2017</c:v>
                </c:pt>
                <c:pt idx="33">
                  <c:v>2017</c:v>
                </c:pt>
                <c:pt idx="34">
                  <c:v>2017</c:v>
                </c:pt>
                <c:pt idx="35">
                  <c:v>2017</c:v>
                </c:pt>
                <c:pt idx="36">
                  <c:v>2018</c:v>
                </c:pt>
                <c:pt idx="37">
                  <c:v>2018</c:v>
                </c:pt>
                <c:pt idx="38">
                  <c:v>2018</c:v>
                </c:pt>
                <c:pt idx="39">
                  <c:v>2018</c:v>
                </c:pt>
                <c:pt idx="40">
                  <c:v>2018</c:v>
                </c:pt>
                <c:pt idx="41">
                  <c:v>2018</c:v>
                </c:pt>
                <c:pt idx="42">
                  <c:v>2018</c:v>
                </c:pt>
                <c:pt idx="43">
                  <c:v>2018</c:v>
                </c:pt>
                <c:pt idx="44">
                  <c:v>2018</c:v>
                </c:pt>
                <c:pt idx="45">
                  <c:v>2018</c:v>
                </c:pt>
                <c:pt idx="46">
                  <c:v>2018</c:v>
                </c:pt>
                <c:pt idx="47">
                  <c:v>2018</c:v>
                </c:pt>
                <c:pt idx="48">
                  <c:v>2019</c:v>
                </c:pt>
                <c:pt idx="49">
                  <c:v>2019</c:v>
                </c:pt>
                <c:pt idx="50">
                  <c:v>2019</c:v>
                </c:pt>
                <c:pt idx="51">
                  <c:v>2019</c:v>
                </c:pt>
                <c:pt idx="52">
                  <c:v>2019</c:v>
                </c:pt>
                <c:pt idx="53">
                  <c:v>2019</c:v>
                </c:pt>
                <c:pt idx="54">
                  <c:v>2019</c:v>
                </c:pt>
                <c:pt idx="55">
                  <c:v>2019</c:v>
                </c:pt>
                <c:pt idx="56">
                  <c:v>2019</c:v>
                </c:pt>
                <c:pt idx="57">
                  <c:v>2019</c:v>
                </c:pt>
                <c:pt idx="58">
                  <c:v>2019</c:v>
                </c:pt>
                <c:pt idx="59">
                  <c:v>2019</c:v>
                </c:pt>
                <c:pt idx="60">
                  <c:v>2020</c:v>
                </c:pt>
                <c:pt idx="61">
                  <c:v>2020</c:v>
                </c:pt>
                <c:pt idx="62">
                  <c:v>2020</c:v>
                </c:pt>
                <c:pt idx="63">
                  <c:v>2020</c:v>
                </c:pt>
                <c:pt idx="64">
                  <c:v>2020</c:v>
                </c:pt>
                <c:pt idx="65">
                  <c:v>2020</c:v>
                </c:pt>
                <c:pt idx="66">
                  <c:v>2020</c:v>
                </c:pt>
                <c:pt idx="67">
                  <c:v>2020</c:v>
                </c:pt>
                <c:pt idx="68">
                  <c:v>2020</c:v>
                </c:pt>
                <c:pt idx="69">
                  <c:v>2020</c:v>
                </c:pt>
                <c:pt idx="70">
                  <c:v>2020</c:v>
                </c:pt>
                <c:pt idx="71">
                  <c:v>2020</c:v>
                </c:pt>
                <c:pt idx="72">
                  <c:v>2021</c:v>
                </c:pt>
                <c:pt idx="73">
                  <c:v>2021</c:v>
                </c:pt>
                <c:pt idx="74">
                  <c:v>2021</c:v>
                </c:pt>
                <c:pt idx="75">
                  <c:v>2021</c:v>
                </c:pt>
                <c:pt idx="76">
                  <c:v>2021</c:v>
                </c:pt>
                <c:pt idx="77">
                  <c:v>2021</c:v>
                </c:pt>
                <c:pt idx="78">
                  <c:v>2021</c:v>
                </c:pt>
                <c:pt idx="79">
                  <c:v>2021</c:v>
                </c:pt>
                <c:pt idx="80">
                  <c:v>2021</c:v>
                </c:pt>
                <c:pt idx="81">
                  <c:v>2021</c:v>
                </c:pt>
                <c:pt idx="82">
                  <c:v>2021</c:v>
                </c:pt>
                <c:pt idx="83">
                  <c:v>2021</c:v>
                </c:pt>
                <c:pt idx="84">
                  <c:v>2022</c:v>
                </c:pt>
                <c:pt idx="85">
                  <c:v>2022</c:v>
                </c:pt>
                <c:pt idx="86">
                  <c:v>2022</c:v>
                </c:pt>
                <c:pt idx="87">
                  <c:v>2022</c:v>
                </c:pt>
                <c:pt idx="88">
                  <c:v>2022</c:v>
                </c:pt>
                <c:pt idx="89">
                  <c:v>2022</c:v>
                </c:pt>
                <c:pt idx="90">
                  <c:v>2022</c:v>
                </c:pt>
                <c:pt idx="91">
                  <c:v>2022</c:v>
                </c:pt>
                <c:pt idx="92">
                  <c:v>2022</c:v>
                </c:pt>
                <c:pt idx="93">
                  <c:v>2022</c:v>
                </c:pt>
                <c:pt idx="94">
                  <c:v>2022</c:v>
                </c:pt>
                <c:pt idx="95">
                  <c:v>2022</c:v>
                </c:pt>
                <c:pt idx="96">
                  <c:v>2023</c:v>
                </c:pt>
                <c:pt idx="97">
                  <c:v>2023</c:v>
                </c:pt>
                <c:pt idx="98">
                  <c:v>2023</c:v>
                </c:pt>
                <c:pt idx="99">
                  <c:v>2023</c:v>
                </c:pt>
                <c:pt idx="100">
                  <c:v>2023</c:v>
                </c:pt>
                <c:pt idx="101">
                  <c:v>2023</c:v>
                </c:pt>
                <c:pt idx="102">
                  <c:v>2023</c:v>
                </c:pt>
                <c:pt idx="103">
                  <c:v>2023</c:v>
                </c:pt>
                <c:pt idx="104">
                  <c:v>2023</c:v>
                </c:pt>
              </c:numCache>
            </c:numRef>
          </c:cat>
          <c:val>
            <c:numRef>
              <c:f>A1_ábra_chart!$K$21:$K$125</c:f>
              <c:numCache>
                <c:formatCode>0.0</c:formatCode>
                <c:ptCount val="105"/>
                <c:pt idx="0">
                  <c:v>14</c:v>
                </c:pt>
                <c:pt idx="1">
                  <c:v>16.5</c:v>
                </c:pt>
                <c:pt idx="2">
                  <c:v>13.8</c:v>
                </c:pt>
                <c:pt idx="3">
                  <c:v>18.100000000000001</c:v>
                </c:pt>
                <c:pt idx="4">
                  <c:v>16.600000000000001</c:v>
                </c:pt>
                <c:pt idx="5">
                  <c:v>19.899999999999999</c:v>
                </c:pt>
                <c:pt idx="6">
                  <c:v>18.399999999999999</c:v>
                </c:pt>
                <c:pt idx="7">
                  <c:v>24.5</c:v>
                </c:pt>
                <c:pt idx="8">
                  <c:v>22.3</c:v>
                </c:pt>
                <c:pt idx="9">
                  <c:v>25.7</c:v>
                </c:pt>
                <c:pt idx="10">
                  <c:v>30.5</c:v>
                </c:pt>
                <c:pt idx="11">
                  <c:v>24.4</c:v>
                </c:pt>
                <c:pt idx="12">
                  <c:v>24.2</c:v>
                </c:pt>
                <c:pt idx="13">
                  <c:v>34.5</c:v>
                </c:pt>
                <c:pt idx="14">
                  <c:v>41.3</c:v>
                </c:pt>
                <c:pt idx="15">
                  <c:v>32.1</c:v>
                </c:pt>
                <c:pt idx="16">
                  <c:v>29.7</c:v>
                </c:pt>
                <c:pt idx="17">
                  <c:v>39.700000000000003</c:v>
                </c:pt>
                <c:pt idx="18">
                  <c:v>44.2</c:v>
                </c:pt>
                <c:pt idx="19">
                  <c:v>37.4</c:v>
                </c:pt>
                <c:pt idx="20">
                  <c:v>42.9</c:v>
                </c:pt>
                <c:pt idx="21">
                  <c:v>36.5</c:v>
                </c:pt>
                <c:pt idx="22">
                  <c:v>40.4</c:v>
                </c:pt>
                <c:pt idx="23">
                  <c:v>47.5</c:v>
                </c:pt>
                <c:pt idx="24">
                  <c:v>50</c:v>
                </c:pt>
                <c:pt idx="25">
                  <c:v>48.1</c:v>
                </c:pt>
                <c:pt idx="26">
                  <c:v>53</c:v>
                </c:pt>
                <c:pt idx="27">
                  <c:v>48.7</c:v>
                </c:pt>
                <c:pt idx="28">
                  <c:v>51.4</c:v>
                </c:pt>
                <c:pt idx="29">
                  <c:v>46</c:v>
                </c:pt>
                <c:pt idx="30">
                  <c:v>54.8</c:v>
                </c:pt>
                <c:pt idx="31">
                  <c:v>48.5</c:v>
                </c:pt>
                <c:pt idx="32">
                  <c:v>60.1</c:v>
                </c:pt>
                <c:pt idx="33">
                  <c:v>56.4</c:v>
                </c:pt>
                <c:pt idx="34">
                  <c:v>56</c:v>
                </c:pt>
                <c:pt idx="35">
                  <c:v>62.7</c:v>
                </c:pt>
                <c:pt idx="36">
                  <c:v>66.599999999999994</c:v>
                </c:pt>
                <c:pt idx="37">
                  <c:v>66.900000000000006</c:v>
                </c:pt>
                <c:pt idx="38">
                  <c:v>65.8</c:v>
                </c:pt>
                <c:pt idx="39">
                  <c:v>58.4</c:v>
                </c:pt>
                <c:pt idx="40">
                  <c:v>69.8</c:v>
                </c:pt>
                <c:pt idx="41">
                  <c:v>59.8</c:v>
                </c:pt>
                <c:pt idx="42">
                  <c:v>65.900000000000006</c:v>
                </c:pt>
                <c:pt idx="43">
                  <c:v>59.4</c:v>
                </c:pt>
                <c:pt idx="44">
                  <c:v>65.2</c:v>
                </c:pt>
                <c:pt idx="45">
                  <c:v>63.9</c:v>
                </c:pt>
                <c:pt idx="46">
                  <c:v>61.7</c:v>
                </c:pt>
                <c:pt idx="47">
                  <c:v>72.8</c:v>
                </c:pt>
                <c:pt idx="48">
                  <c:v>67.2</c:v>
                </c:pt>
                <c:pt idx="49">
                  <c:v>76.7</c:v>
                </c:pt>
                <c:pt idx="50">
                  <c:v>81.099999999999994</c:v>
                </c:pt>
                <c:pt idx="51">
                  <c:v>70.599999999999994</c:v>
                </c:pt>
                <c:pt idx="52">
                  <c:v>62.5</c:v>
                </c:pt>
                <c:pt idx="53">
                  <c:v>68.5</c:v>
                </c:pt>
                <c:pt idx="54">
                  <c:v>67</c:v>
                </c:pt>
                <c:pt idx="55">
                  <c:v>57.4</c:v>
                </c:pt>
                <c:pt idx="56">
                  <c:v>70.7</c:v>
                </c:pt>
                <c:pt idx="57">
                  <c:v>57.8</c:v>
                </c:pt>
                <c:pt idx="58">
                  <c:v>58.8</c:v>
                </c:pt>
                <c:pt idx="59">
                  <c:v>71.2</c:v>
                </c:pt>
                <c:pt idx="60">
                  <c:v>63.8</c:v>
                </c:pt>
                <c:pt idx="61">
                  <c:v>70.5</c:v>
                </c:pt>
                <c:pt idx="62">
                  <c:v>75.400000000000006</c:v>
                </c:pt>
                <c:pt idx="63">
                  <c:v>13.9</c:v>
                </c:pt>
                <c:pt idx="64">
                  <c:v>31.1</c:v>
                </c:pt>
                <c:pt idx="65">
                  <c:v>38.6</c:v>
                </c:pt>
                <c:pt idx="66">
                  <c:v>36.700000000000003</c:v>
                </c:pt>
                <c:pt idx="67">
                  <c:v>36.200000000000003</c:v>
                </c:pt>
                <c:pt idx="68">
                  <c:v>34.4</c:v>
                </c:pt>
                <c:pt idx="69">
                  <c:v>38</c:v>
                </c:pt>
                <c:pt idx="70">
                  <c:v>40.9</c:v>
                </c:pt>
                <c:pt idx="71">
                  <c:v>31.1</c:v>
                </c:pt>
                <c:pt idx="72">
                  <c:v>43.8</c:v>
                </c:pt>
                <c:pt idx="73">
                  <c:v>43.6</c:v>
                </c:pt>
                <c:pt idx="74">
                  <c:v>48.8</c:v>
                </c:pt>
                <c:pt idx="75">
                  <c:v>43.4</c:v>
                </c:pt>
                <c:pt idx="76">
                  <c:v>44.6</c:v>
                </c:pt>
                <c:pt idx="77">
                  <c:v>37.9</c:v>
                </c:pt>
                <c:pt idx="78">
                  <c:v>35.700000000000003</c:v>
                </c:pt>
                <c:pt idx="79">
                  <c:v>44.7</c:v>
                </c:pt>
                <c:pt idx="80">
                  <c:v>41.8</c:v>
                </c:pt>
                <c:pt idx="81">
                  <c:v>43.3</c:v>
                </c:pt>
                <c:pt idx="82">
                  <c:v>50.2</c:v>
                </c:pt>
                <c:pt idx="83">
                  <c:v>57.9</c:v>
                </c:pt>
                <c:pt idx="84">
                  <c:v>51.6</c:v>
                </c:pt>
                <c:pt idx="85">
                  <c:v>52.2</c:v>
                </c:pt>
                <c:pt idx="86">
                  <c:v>46.3</c:v>
                </c:pt>
                <c:pt idx="87">
                  <c:v>44.9</c:v>
                </c:pt>
                <c:pt idx="88">
                  <c:v>37.6</c:v>
                </c:pt>
                <c:pt idx="89">
                  <c:v>42.3</c:v>
                </c:pt>
                <c:pt idx="90">
                  <c:v>47.3</c:v>
                </c:pt>
                <c:pt idx="91">
                  <c:v>38.1</c:v>
                </c:pt>
                <c:pt idx="92">
                  <c:v>33.5</c:v>
                </c:pt>
                <c:pt idx="93">
                  <c:v>30.8</c:v>
                </c:pt>
                <c:pt idx="94">
                  <c:v>31.7</c:v>
                </c:pt>
                <c:pt idx="95">
                  <c:v>27.7</c:v>
                </c:pt>
                <c:pt idx="96">
                  <c:v>32.6</c:v>
                </c:pt>
                <c:pt idx="97">
                  <c:v>38</c:v>
                </c:pt>
                <c:pt idx="98">
                  <c:v>36.6</c:v>
                </c:pt>
                <c:pt idx="99">
                  <c:v>30.2</c:v>
                </c:pt>
                <c:pt idx="100">
                  <c:v>33.5</c:v>
                </c:pt>
                <c:pt idx="101">
                  <c:v>28.2</c:v>
                </c:pt>
                <c:pt idx="102">
                  <c:v>28.2</c:v>
                </c:pt>
                <c:pt idx="103">
                  <c:v>26.9</c:v>
                </c:pt>
                <c:pt idx="104">
                  <c:v>31.8</c:v>
                </c:pt>
              </c:numCache>
            </c:numRef>
          </c:val>
          <c:smooth val="0"/>
          <c:extLst>
            <c:ext xmlns:c16="http://schemas.microsoft.com/office/drawing/2014/chart" uri="{C3380CC4-5D6E-409C-BE32-E72D297353CC}">
              <c16:uniqueId val="{00000001-FC32-4B4D-AC64-3DA67FE2E735}"/>
            </c:ext>
          </c:extLst>
        </c:ser>
        <c:ser>
          <c:idx val="2"/>
          <c:order val="2"/>
          <c:tx>
            <c:strRef>
              <c:f>A1_ábra_chart!$M$20</c:f>
              <c:strCache>
                <c:ptCount val="1"/>
                <c:pt idx="0">
                  <c:v>Pénzügyi korlátok</c:v>
                </c:pt>
              </c:strCache>
            </c:strRef>
          </c:tx>
          <c:spPr>
            <a:ln w="38100" cap="rnd">
              <a:solidFill>
                <a:schemeClr val="accent1"/>
              </a:solidFill>
              <a:round/>
            </a:ln>
            <a:effectLst/>
          </c:spPr>
          <c:marker>
            <c:symbol val="none"/>
          </c:marker>
          <c:cat>
            <c:numRef>
              <c:f>A1_ábra_chart!$H$21:$H$125</c:f>
              <c:numCache>
                <c:formatCode>General</c:formatCode>
                <c:ptCount val="105"/>
                <c:pt idx="0">
                  <c:v>2015</c:v>
                </c:pt>
                <c:pt idx="1">
                  <c:v>2015</c:v>
                </c:pt>
                <c:pt idx="2">
                  <c:v>2015</c:v>
                </c:pt>
                <c:pt idx="3">
                  <c:v>2015</c:v>
                </c:pt>
                <c:pt idx="4">
                  <c:v>2015</c:v>
                </c:pt>
                <c:pt idx="5">
                  <c:v>2015</c:v>
                </c:pt>
                <c:pt idx="6">
                  <c:v>2015</c:v>
                </c:pt>
                <c:pt idx="7">
                  <c:v>2015</c:v>
                </c:pt>
                <c:pt idx="8">
                  <c:v>2015</c:v>
                </c:pt>
                <c:pt idx="9">
                  <c:v>2015</c:v>
                </c:pt>
                <c:pt idx="10">
                  <c:v>2015</c:v>
                </c:pt>
                <c:pt idx="11">
                  <c:v>2015</c:v>
                </c:pt>
                <c:pt idx="12">
                  <c:v>2016</c:v>
                </c:pt>
                <c:pt idx="13">
                  <c:v>2016</c:v>
                </c:pt>
                <c:pt idx="14">
                  <c:v>2016</c:v>
                </c:pt>
                <c:pt idx="15">
                  <c:v>2016</c:v>
                </c:pt>
                <c:pt idx="16">
                  <c:v>2016</c:v>
                </c:pt>
                <c:pt idx="17">
                  <c:v>2016</c:v>
                </c:pt>
                <c:pt idx="18">
                  <c:v>2016</c:v>
                </c:pt>
                <c:pt idx="19">
                  <c:v>2016</c:v>
                </c:pt>
                <c:pt idx="20">
                  <c:v>2016</c:v>
                </c:pt>
                <c:pt idx="21">
                  <c:v>2016</c:v>
                </c:pt>
                <c:pt idx="22">
                  <c:v>2016</c:v>
                </c:pt>
                <c:pt idx="23">
                  <c:v>2016</c:v>
                </c:pt>
                <c:pt idx="24">
                  <c:v>2017</c:v>
                </c:pt>
                <c:pt idx="25">
                  <c:v>2017</c:v>
                </c:pt>
                <c:pt idx="26">
                  <c:v>2017</c:v>
                </c:pt>
                <c:pt idx="27">
                  <c:v>2017</c:v>
                </c:pt>
                <c:pt idx="28">
                  <c:v>2017</c:v>
                </c:pt>
                <c:pt idx="29">
                  <c:v>2017</c:v>
                </c:pt>
                <c:pt idx="30">
                  <c:v>2017</c:v>
                </c:pt>
                <c:pt idx="31">
                  <c:v>2017</c:v>
                </c:pt>
                <c:pt idx="32">
                  <c:v>2017</c:v>
                </c:pt>
                <c:pt idx="33">
                  <c:v>2017</c:v>
                </c:pt>
                <c:pt idx="34">
                  <c:v>2017</c:v>
                </c:pt>
                <c:pt idx="35">
                  <c:v>2017</c:v>
                </c:pt>
                <c:pt idx="36">
                  <c:v>2018</c:v>
                </c:pt>
                <c:pt idx="37">
                  <c:v>2018</c:v>
                </c:pt>
                <c:pt idx="38">
                  <c:v>2018</c:v>
                </c:pt>
                <c:pt idx="39">
                  <c:v>2018</c:v>
                </c:pt>
                <c:pt idx="40">
                  <c:v>2018</c:v>
                </c:pt>
                <c:pt idx="41">
                  <c:v>2018</c:v>
                </c:pt>
                <c:pt idx="42">
                  <c:v>2018</c:v>
                </c:pt>
                <c:pt idx="43">
                  <c:v>2018</c:v>
                </c:pt>
                <c:pt idx="44">
                  <c:v>2018</c:v>
                </c:pt>
                <c:pt idx="45">
                  <c:v>2018</c:v>
                </c:pt>
                <c:pt idx="46">
                  <c:v>2018</c:v>
                </c:pt>
                <c:pt idx="47">
                  <c:v>2018</c:v>
                </c:pt>
                <c:pt idx="48">
                  <c:v>2019</c:v>
                </c:pt>
                <c:pt idx="49">
                  <c:v>2019</c:v>
                </c:pt>
                <c:pt idx="50">
                  <c:v>2019</c:v>
                </c:pt>
                <c:pt idx="51">
                  <c:v>2019</c:v>
                </c:pt>
                <c:pt idx="52">
                  <c:v>2019</c:v>
                </c:pt>
                <c:pt idx="53">
                  <c:v>2019</c:v>
                </c:pt>
                <c:pt idx="54">
                  <c:v>2019</c:v>
                </c:pt>
                <c:pt idx="55">
                  <c:v>2019</c:v>
                </c:pt>
                <c:pt idx="56">
                  <c:v>2019</c:v>
                </c:pt>
                <c:pt idx="57">
                  <c:v>2019</c:v>
                </c:pt>
                <c:pt idx="58">
                  <c:v>2019</c:v>
                </c:pt>
                <c:pt idx="59">
                  <c:v>2019</c:v>
                </c:pt>
                <c:pt idx="60">
                  <c:v>2020</c:v>
                </c:pt>
                <c:pt idx="61">
                  <c:v>2020</c:v>
                </c:pt>
                <c:pt idx="62">
                  <c:v>2020</c:v>
                </c:pt>
                <c:pt idx="63">
                  <c:v>2020</c:v>
                </c:pt>
                <c:pt idx="64">
                  <c:v>2020</c:v>
                </c:pt>
                <c:pt idx="65">
                  <c:v>2020</c:v>
                </c:pt>
                <c:pt idx="66">
                  <c:v>2020</c:v>
                </c:pt>
                <c:pt idx="67">
                  <c:v>2020</c:v>
                </c:pt>
                <c:pt idx="68">
                  <c:v>2020</c:v>
                </c:pt>
                <c:pt idx="69">
                  <c:v>2020</c:v>
                </c:pt>
                <c:pt idx="70">
                  <c:v>2020</c:v>
                </c:pt>
                <c:pt idx="71">
                  <c:v>2020</c:v>
                </c:pt>
                <c:pt idx="72">
                  <c:v>2021</c:v>
                </c:pt>
                <c:pt idx="73">
                  <c:v>2021</c:v>
                </c:pt>
                <c:pt idx="74">
                  <c:v>2021</c:v>
                </c:pt>
                <c:pt idx="75">
                  <c:v>2021</c:v>
                </c:pt>
                <c:pt idx="76">
                  <c:v>2021</c:v>
                </c:pt>
                <c:pt idx="77">
                  <c:v>2021</c:v>
                </c:pt>
                <c:pt idx="78">
                  <c:v>2021</c:v>
                </c:pt>
                <c:pt idx="79">
                  <c:v>2021</c:v>
                </c:pt>
                <c:pt idx="80">
                  <c:v>2021</c:v>
                </c:pt>
                <c:pt idx="81">
                  <c:v>2021</c:v>
                </c:pt>
                <c:pt idx="82">
                  <c:v>2021</c:v>
                </c:pt>
                <c:pt idx="83">
                  <c:v>2021</c:v>
                </c:pt>
                <c:pt idx="84">
                  <c:v>2022</c:v>
                </c:pt>
                <c:pt idx="85">
                  <c:v>2022</c:v>
                </c:pt>
                <c:pt idx="86">
                  <c:v>2022</c:v>
                </c:pt>
                <c:pt idx="87">
                  <c:v>2022</c:v>
                </c:pt>
                <c:pt idx="88">
                  <c:v>2022</c:v>
                </c:pt>
                <c:pt idx="89">
                  <c:v>2022</c:v>
                </c:pt>
                <c:pt idx="90">
                  <c:v>2022</c:v>
                </c:pt>
                <c:pt idx="91">
                  <c:v>2022</c:v>
                </c:pt>
                <c:pt idx="92">
                  <c:v>2022</c:v>
                </c:pt>
                <c:pt idx="93">
                  <c:v>2022</c:v>
                </c:pt>
                <c:pt idx="94">
                  <c:v>2022</c:v>
                </c:pt>
                <c:pt idx="95">
                  <c:v>2022</c:v>
                </c:pt>
                <c:pt idx="96">
                  <c:v>2023</c:v>
                </c:pt>
                <c:pt idx="97">
                  <c:v>2023</c:v>
                </c:pt>
                <c:pt idx="98">
                  <c:v>2023</c:v>
                </c:pt>
                <c:pt idx="99">
                  <c:v>2023</c:v>
                </c:pt>
                <c:pt idx="100">
                  <c:v>2023</c:v>
                </c:pt>
                <c:pt idx="101">
                  <c:v>2023</c:v>
                </c:pt>
                <c:pt idx="102">
                  <c:v>2023</c:v>
                </c:pt>
                <c:pt idx="103">
                  <c:v>2023</c:v>
                </c:pt>
                <c:pt idx="104">
                  <c:v>2023</c:v>
                </c:pt>
              </c:numCache>
            </c:numRef>
          </c:cat>
          <c:val>
            <c:numRef>
              <c:f>A1_ábra_chart!$M$21:$M$125</c:f>
              <c:numCache>
                <c:formatCode>0.0</c:formatCode>
                <c:ptCount val="105"/>
                <c:pt idx="0">
                  <c:v>17.2</c:v>
                </c:pt>
                <c:pt idx="1">
                  <c:v>14.8</c:v>
                </c:pt>
                <c:pt idx="2">
                  <c:v>16.600000000000001</c:v>
                </c:pt>
                <c:pt idx="3">
                  <c:v>17.600000000000001</c:v>
                </c:pt>
                <c:pt idx="4">
                  <c:v>19.100000000000001</c:v>
                </c:pt>
                <c:pt idx="5">
                  <c:v>16.600000000000001</c:v>
                </c:pt>
                <c:pt idx="6">
                  <c:v>15.5</c:v>
                </c:pt>
                <c:pt idx="7">
                  <c:v>15.9</c:v>
                </c:pt>
                <c:pt idx="8">
                  <c:v>13.4</c:v>
                </c:pt>
                <c:pt idx="9">
                  <c:v>12.6</c:v>
                </c:pt>
                <c:pt idx="10">
                  <c:v>15.6</c:v>
                </c:pt>
                <c:pt idx="11">
                  <c:v>13.2</c:v>
                </c:pt>
                <c:pt idx="12">
                  <c:v>16.2</c:v>
                </c:pt>
                <c:pt idx="13">
                  <c:v>18</c:v>
                </c:pt>
                <c:pt idx="14">
                  <c:v>15</c:v>
                </c:pt>
                <c:pt idx="15">
                  <c:v>18.3</c:v>
                </c:pt>
                <c:pt idx="16">
                  <c:v>18.100000000000001</c:v>
                </c:pt>
                <c:pt idx="17">
                  <c:v>17.3</c:v>
                </c:pt>
                <c:pt idx="18">
                  <c:v>13.7</c:v>
                </c:pt>
                <c:pt idx="19">
                  <c:v>15.1</c:v>
                </c:pt>
                <c:pt idx="20">
                  <c:v>13.3</c:v>
                </c:pt>
                <c:pt idx="21">
                  <c:v>15.5</c:v>
                </c:pt>
                <c:pt idx="22">
                  <c:v>11.6</c:v>
                </c:pt>
                <c:pt idx="23">
                  <c:v>14.4</c:v>
                </c:pt>
                <c:pt idx="24">
                  <c:v>11.8</c:v>
                </c:pt>
                <c:pt idx="25">
                  <c:v>15.3</c:v>
                </c:pt>
                <c:pt idx="26">
                  <c:v>11.7</c:v>
                </c:pt>
                <c:pt idx="27">
                  <c:v>13</c:v>
                </c:pt>
                <c:pt idx="28">
                  <c:v>10.8</c:v>
                </c:pt>
                <c:pt idx="29">
                  <c:v>11.2</c:v>
                </c:pt>
                <c:pt idx="30">
                  <c:v>16.3</c:v>
                </c:pt>
                <c:pt idx="31">
                  <c:v>9.4</c:v>
                </c:pt>
                <c:pt idx="32">
                  <c:v>10</c:v>
                </c:pt>
                <c:pt idx="33">
                  <c:v>13.2</c:v>
                </c:pt>
                <c:pt idx="34">
                  <c:v>14.2</c:v>
                </c:pt>
                <c:pt idx="35">
                  <c:v>9.3000000000000007</c:v>
                </c:pt>
                <c:pt idx="36">
                  <c:v>11.3</c:v>
                </c:pt>
                <c:pt idx="37">
                  <c:v>13.5</c:v>
                </c:pt>
                <c:pt idx="38">
                  <c:v>8.1</c:v>
                </c:pt>
                <c:pt idx="39">
                  <c:v>12.4</c:v>
                </c:pt>
                <c:pt idx="40">
                  <c:v>10.8</c:v>
                </c:pt>
                <c:pt idx="41">
                  <c:v>4</c:v>
                </c:pt>
                <c:pt idx="42">
                  <c:v>11.8</c:v>
                </c:pt>
                <c:pt idx="43">
                  <c:v>12.3</c:v>
                </c:pt>
                <c:pt idx="44">
                  <c:v>13.2</c:v>
                </c:pt>
                <c:pt idx="45">
                  <c:v>13.1</c:v>
                </c:pt>
                <c:pt idx="46">
                  <c:v>10</c:v>
                </c:pt>
                <c:pt idx="47">
                  <c:v>9.3000000000000007</c:v>
                </c:pt>
                <c:pt idx="48">
                  <c:v>10.9</c:v>
                </c:pt>
                <c:pt idx="49">
                  <c:v>5.4</c:v>
                </c:pt>
                <c:pt idx="50">
                  <c:v>14</c:v>
                </c:pt>
                <c:pt idx="51">
                  <c:v>8.6999999999999993</c:v>
                </c:pt>
                <c:pt idx="52">
                  <c:v>6.3</c:v>
                </c:pt>
                <c:pt idx="53">
                  <c:v>12.4</c:v>
                </c:pt>
                <c:pt idx="54">
                  <c:v>19.8</c:v>
                </c:pt>
                <c:pt idx="55">
                  <c:v>21</c:v>
                </c:pt>
                <c:pt idx="56">
                  <c:v>18.8</c:v>
                </c:pt>
                <c:pt idx="57">
                  <c:v>14.6</c:v>
                </c:pt>
                <c:pt idx="58">
                  <c:v>19.399999999999999</c:v>
                </c:pt>
                <c:pt idx="59">
                  <c:v>19.5</c:v>
                </c:pt>
                <c:pt idx="60">
                  <c:v>17</c:v>
                </c:pt>
                <c:pt idx="61">
                  <c:v>17.8</c:v>
                </c:pt>
                <c:pt idx="62">
                  <c:v>19.399999999999999</c:v>
                </c:pt>
                <c:pt idx="63">
                  <c:v>17.8</c:v>
                </c:pt>
                <c:pt idx="64">
                  <c:v>29.9</c:v>
                </c:pt>
                <c:pt idx="65">
                  <c:v>23.6</c:v>
                </c:pt>
                <c:pt idx="66">
                  <c:v>27.5</c:v>
                </c:pt>
                <c:pt idx="67">
                  <c:v>21.3</c:v>
                </c:pt>
                <c:pt idx="68">
                  <c:v>22</c:v>
                </c:pt>
                <c:pt idx="69">
                  <c:v>19.5</c:v>
                </c:pt>
                <c:pt idx="70">
                  <c:v>22.2</c:v>
                </c:pt>
                <c:pt idx="71">
                  <c:v>21.7</c:v>
                </c:pt>
                <c:pt idx="72">
                  <c:v>19.3</c:v>
                </c:pt>
                <c:pt idx="73">
                  <c:v>18.399999999999999</c:v>
                </c:pt>
                <c:pt idx="74">
                  <c:v>17</c:v>
                </c:pt>
                <c:pt idx="75">
                  <c:v>21.1</c:v>
                </c:pt>
                <c:pt idx="76">
                  <c:v>21.6</c:v>
                </c:pt>
                <c:pt idx="77">
                  <c:v>19.8</c:v>
                </c:pt>
                <c:pt idx="78">
                  <c:v>19.600000000000001</c:v>
                </c:pt>
                <c:pt idx="79">
                  <c:v>20.399999999999999</c:v>
                </c:pt>
                <c:pt idx="80">
                  <c:v>13.3</c:v>
                </c:pt>
                <c:pt idx="81">
                  <c:v>21.5</c:v>
                </c:pt>
                <c:pt idx="82">
                  <c:v>22.6</c:v>
                </c:pt>
                <c:pt idx="83">
                  <c:v>26.6</c:v>
                </c:pt>
                <c:pt idx="84">
                  <c:v>23.4</c:v>
                </c:pt>
                <c:pt idx="85">
                  <c:v>26.7</c:v>
                </c:pt>
                <c:pt idx="86">
                  <c:v>16.100000000000001</c:v>
                </c:pt>
                <c:pt idx="87">
                  <c:v>26.3</c:v>
                </c:pt>
                <c:pt idx="88">
                  <c:v>23</c:v>
                </c:pt>
                <c:pt idx="89">
                  <c:v>9.9</c:v>
                </c:pt>
                <c:pt idx="90">
                  <c:v>15.4</c:v>
                </c:pt>
                <c:pt idx="91">
                  <c:v>17.899999999999999</c:v>
                </c:pt>
                <c:pt idx="92">
                  <c:v>19.3</c:v>
                </c:pt>
                <c:pt idx="93">
                  <c:v>20.9</c:v>
                </c:pt>
                <c:pt idx="94">
                  <c:v>19</c:v>
                </c:pt>
                <c:pt idx="95">
                  <c:v>24.7</c:v>
                </c:pt>
                <c:pt idx="96">
                  <c:v>16</c:v>
                </c:pt>
                <c:pt idx="97">
                  <c:v>21.5</c:v>
                </c:pt>
                <c:pt idx="98">
                  <c:v>16.399999999999999</c:v>
                </c:pt>
                <c:pt idx="99">
                  <c:v>14.4</c:v>
                </c:pt>
                <c:pt idx="100">
                  <c:v>20.8</c:v>
                </c:pt>
                <c:pt idx="101">
                  <c:v>16.3</c:v>
                </c:pt>
                <c:pt idx="102">
                  <c:v>15.4</c:v>
                </c:pt>
                <c:pt idx="103">
                  <c:v>18.3</c:v>
                </c:pt>
                <c:pt idx="104">
                  <c:v>19.399999999999999</c:v>
                </c:pt>
              </c:numCache>
            </c:numRef>
          </c:val>
          <c:smooth val="0"/>
          <c:extLst>
            <c:ext xmlns:c16="http://schemas.microsoft.com/office/drawing/2014/chart" uri="{C3380CC4-5D6E-409C-BE32-E72D297353CC}">
              <c16:uniqueId val="{00000000-FC32-4B4D-AC64-3DA67FE2E735}"/>
            </c:ext>
          </c:extLst>
        </c:ser>
        <c:ser>
          <c:idx val="7"/>
          <c:order val="3"/>
          <c:tx>
            <c:strRef>
              <c:f>A1_ábra_chart!$L$20</c:f>
              <c:strCache>
                <c:ptCount val="1"/>
                <c:pt idx="0">
                  <c:v>Alapanyag- és felszereléshiány</c:v>
                </c:pt>
              </c:strCache>
            </c:strRef>
          </c:tx>
          <c:spPr>
            <a:ln w="38100" cap="rnd">
              <a:solidFill>
                <a:schemeClr val="accent3"/>
              </a:solidFill>
              <a:round/>
            </a:ln>
            <a:effectLst/>
          </c:spPr>
          <c:marker>
            <c:symbol val="none"/>
          </c:marker>
          <c:cat>
            <c:numRef>
              <c:f>A1_ábra_chart!$H$21:$H$125</c:f>
              <c:numCache>
                <c:formatCode>General</c:formatCode>
                <c:ptCount val="105"/>
                <c:pt idx="0">
                  <c:v>2015</c:v>
                </c:pt>
                <c:pt idx="1">
                  <c:v>2015</c:v>
                </c:pt>
                <c:pt idx="2">
                  <c:v>2015</c:v>
                </c:pt>
                <c:pt idx="3">
                  <c:v>2015</c:v>
                </c:pt>
                <c:pt idx="4">
                  <c:v>2015</c:v>
                </c:pt>
                <c:pt idx="5">
                  <c:v>2015</c:v>
                </c:pt>
                <c:pt idx="6">
                  <c:v>2015</c:v>
                </c:pt>
                <c:pt idx="7">
                  <c:v>2015</c:v>
                </c:pt>
                <c:pt idx="8">
                  <c:v>2015</c:v>
                </c:pt>
                <c:pt idx="9">
                  <c:v>2015</c:v>
                </c:pt>
                <c:pt idx="10">
                  <c:v>2015</c:v>
                </c:pt>
                <c:pt idx="11">
                  <c:v>2015</c:v>
                </c:pt>
                <c:pt idx="12">
                  <c:v>2016</c:v>
                </c:pt>
                <c:pt idx="13">
                  <c:v>2016</c:v>
                </c:pt>
                <c:pt idx="14">
                  <c:v>2016</c:v>
                </c:pt>
                <c:pt idx="15">
                  <c:v>2016</c:v>
                </c:pt>
                <c:pt idx="16">
                  <c:v>2016</c:v>
                </c:pt>
                <c:pt idx="17">
                  <c:v>2016</c:v>
                </c:pt>
                <c:pt idx="18">
                  <c:v>2016</c:v>
                </c:pt>
                <c:pt idx="19">
                  <c:v>2016</c:v>
                </c:pt>
                <c:pt idx="20">
                  <c:v>2016</c:v>
                </c:pt>
                <c:pt idx="21">
                  <c:v>2016</c:v>
                </c:pt>
                <c:pt idx="22">
                  <c:v>2016</c:v>
                </c:pt>
                <c:pt idx="23">
                  <c:v>2016</c:v>
                </c:pt>
                <c:pt idx="24">
                  <c:v>2017</c:v>
                </c:pt>
                <c:pt idx="25">
                  <c:v>2017</c:v>
                </c:pt>
                <c:pt idx="26">
                  <c:v>2017</c:v>
                </c:pt>
                <c:pt idx="27">
                  <c:v>2017</c:v>
                </c:pt>
                <c:pt idx="28">
                  <c:v>2017</c:v>
                </c:pt>
                <c:pt idx="29">
                  <c:v>2017</c:v>
                </c:pt>
                <c:pt idx="30">
                  <c:v>2017</c:v>
                </c:pt>
                <c:pt idx="31">
                  <c:v>2017</c:v>
                </c:pt>
                <c:pt idx="32">
                  <c:v>2017</c:v>
                </c:pt>
                <c:pt idx="33">
                  <c:v>2017</c:v>
                </c:pt>
                <c:pt idx="34">
                  <c:v>2017</c:v>
                </c:pt>
                <c:pt idx="35">
                  <c:v>2017</c:v>
                </c:pt>
                <c:pt idx="36">
                  <c:v>2018</c:v>
                </c:pt>
                <c:pt idx="37">
                  <c:v>2018</c:v>
                </c:pt>
                <c:pt idx="38">
                  <c:v>2018</c:v>
                </c:pt>
                <c:pt idx="39">
                  <c:v>2018</c:v>
                </c:pt>
                <c:pt idx="40">
                  <c:v>2018</c:v>
                </c:pt>
                <c:pt idx="41">
                  <c:v>2018</c:v>
                </c:pt>
                <c:pt idx="42">
                  <c:v>2018</c:v>
                </c:pt>
                <c:pt idx="43">
                  <c:v>2018</c:v>
                </c:pt>
                <c:pt idx="44">
                  <c:v>2018</c:v>
                </c:pt>
                <c:pt idx="45">
                  <c:v>2018</c:v>
                </c:pt>
                <c:pt idx="46">
                  <c:v>2018</c:v>
                </c:pt>
                <c:pt idx="47">
                  <c:v>2018</c:v>
                </c:pt>
                <c:pt idx="48">
                  <c:v>2019</c:v>
                </c:pt>
                <c:pt idx="49">
                  <c:v>2019</c:v>
                </c:pt>
                <c:pt idx="50">
                  <c:v>2019</c:v>
                </c:pt>
                <c:pt idx="51">
                  <c:v>2019</c:v>
                </c:pt>
                <c:pt idx="52">
                  <c:v>2019</c:v>
                </c:pt>
                <c:pt idx="53">
                  <c:v>2019</c:v>
                </c:pt>
                <c:pt idx="54">
                  <c:v>2019</c:v>
                </c:pt>
                <c:pt idx="55">
                  <c:v>2019</c:v>
                </c:pt>
                <c:pt idx="56">
                  <c:v>2019</c:v>
                </c:pt>
                <c:pt idx="57">
                  <c:v>2019</c:v>
                </c:pt>
                <c:pt idx="58">
                  <c:v>2019</c:v>
                </c:pt>
                <c:pt idx="59">
                  <c:v>2019</c:v>
                </c:pt>
                <c:pt idx="60">
                  <c:v>2020</c:v>
                </c:pt>
                <c:pt idx="61">
                  <c:v>2020</c:v>
                </c:pt>
                <c:pt idx="62">
                  <c:v>2020</c:v>
                </c:pt>
                <c:pt idx="63">
                  <c:v>2020</c:v>
                </c:pt>
                <c:pt idx="64">
                  <c:v>2020</c:v>
                </c:pt>
                <c:pt idx="65">
                  <c:v>2020</c:v>
                </c:pt>
                <c:pt idx="66">
                  <c:v>2020</c:v>
                </c:pt>
                <c:pt idx="67">
                  <c:v>2020</c:v>
                </c:pt>
                <c:pt idx="68">
                  <c:v>2020</c:v>
                </c:pt>
                <c:pt idx="69">
                  <c:v>2020</c:v>
                </c:pt>
                <c:pt idx="70">
                  <c:v>2020</c:v>
                </c:pt>
                <c:pt idx="71">
                  <c:v>2020</c:v>
                </c:pt>
                <c:pt idx="72">
                  <c:v>2021</c:v>
                </c:pt>
                <c:pt idx="73">
                  <c:v>2021</c:v>
                </c:pt>
                <c:pt idx="74">
                  <c:v>2021</c:v>
                </c:pt>
                <c:pt idx="75">
                  <c:v>2021</c:v>
                </c:pt>
                <c:pt idx="76">
                  <c:v>2021</c:v>
                </c:pt>
                <c:pt idx="77">
                  <c:v>2021</c:v>
                </c:pt>
                <c:pt idx="78">
                  <c:v>2021</c:v>
                </c:pt>
                <c:pt idx="79">
                  <c:v>2021</c:v>
                </c:pt>
                <c:pt idx="80">
                  <c:v>2021</c:v>
                </c:pt>
                <c:pt idx="81">
                  <c:v>2021</c:v>
                </c:pt>
                <c:pt idx="82">
                  <c:v>2021</c:v>
                </c:pt>
                <c:pt idx="83">
                  <c:v>2021</c:v>
                </c:pt>
                <c:pt idx="84">
                  <c:v>2022</c:v>
                </c:pt>
                <c:pt idx="85">
                  <c:v>2022</c:v>
                </c:pt>
                <c:pt idx="86">
                  <c:v>2022</c:v>
                </c:pt>
                <c:pt idx="87">
                  <c:v>2022</c:v>
                </c:pt>
                <c:pt idx="88">
                  <c:v>2022</c:v>
                </c:pt>
                <c:pt idx="89">
                  <c:v>2022</c:v>
                </c:pt>
                <c:pt idx="90">
                  <c:v>2022</c:v>
                </c:pt>
                <c:pt idx="91">
                  <c:v>2022</c:v>
                </c:pt>
                <c:pt idx="92">
                  <c:v>2022</c:v>
                </c:pt>
                <c:pt idx="93">
                  <c:v>2022</c:v>
                </c:pt>
                <c:pt idx="94">
                  <c:v>2022</c:v>
                </c:pt>
                <c:pt idx="95">
                  <c:v>2022</c:v>
                </c:pt>
                <c:pt idx="96">
                  <c:v>2023</c:v>
                </c:pt>
                <c:pt idx="97">
                  <c:v>2023</c:v>
                </c:pt>
                <c:pt idx="98">
                  <c:v>2023</c:v>
                </c:pt>
                <c:pt idx="99">
                  <c:v>2023</c:v>
                </c:pt>
                <c:pt idx="100">
                  <c:v>2023</c:v>
                </c:pt>
                <c:pt idx="101">
                  <c:v>2023</c:v>
                </c:pt>
                <c:pt idx="102">
                  <c:v>2023</c:v>
                </c:pt>
                <c:pt idx="103">
                  <c:v>2023</c:v>
                </c:pt>
                <c:pt idx="104">
                  <c:v>2023</c:v>
                </c:pt>
              </c:numCache>
            </c:numRef>
          </c:cat>
          <c:val>
            <c:numRef>
              <c:f>A1_ábra_chart!$L$21:$L$125</c:f>
              <c:numCache>
                <c:formatCode>0.0</c:formatCode>
                <c:ptCount val="105"/>
                <c:pt idx="0">
                  <c:v>4.8</c:v>
                </c:pt>
                <c:pt idx="1">
                  <c:v>4.4000000000000004</c:v>
                </c:pt>
                <c:pt idx="2">
                  <c:v>8.3000000000000007</c:v>
                </c:pt>
                <c:pt idx="3">
                  <c:v>8.4</c:v>
                </c:pt>
                <c:pt idx="4">
                  <c:v>8.3000000000000007</c:v>
                </c:pt>
                <c:pt idx="5">
                  <c:v>10.8</c:v>
                </c:pt>
                <c:pt idx="6">
                  <c:v>10.1</c:v>
                </c:pt>
                <c:pt idx="7">
                  <c:v>12.9</c:v>
                </c:pt>
                <c:pt idx="8">
                  <c:v>12.9</c:v>
                </c:pt>
                <c:pt idx="9">
                  <c:v>8.9</c:v>
                </c:pt>
                <c:pt idx="10">
                  <c:v>14.2</c:v>
                </c:pt>
                <c:pt idx="11">
                  <c:v>11.5</c:v>
                </c:pt>
                <c:pt idx="12">
                  <c:v>7.6</c:v>
                </c:pt>
                <c:pt idx="13">
                  <c:v>10.8</c:v>
                </c:pt>
                <c:pt idx="14">
                  <c:v>15.4</c:v>
                </c:pt>
                <c:pt idx="15">
                  <c:v>7</c:v>
                </c:pt>
                <c:pt idx="16">
                  <c:v>10.5</c:v>
                </c:pt>
                <c:pt idx="17">
                  <c:v>12.7</c:v>
                </c:pt>
                <c:pt idx="18">
                  <c:v>15.3</c:v>
                </c:pt>
                <c:pt idx="19">
                  <c:v>16.8</c:v>
                </c:pt>
                <c:pt idx="20">
                  <c:v>15.1</c:v>
                </c:pt>
                <c:pt idx="21">
                  <c:v>15.5</c:v>
                </c:pt>
                <c:pt idx="22">
                  <c:v>17.2</c:v>
                </c:pt>
                <c:pt idx="23">
                  <c:v>15.5</c:v>
                </c:pt>
                <c:pt idx="24">
                  <c:v>15</c:v>
                </c:pt>
                <c:pt idx="25">
                  <c:v>13.6</c:v>
                </c:pt>
                <c:pt idx="26">
                  <c:v>17.100000000000001</c:v>
                </c:pt>
                <c:pt idx="27">
                  <c:v>22.6</c:v>
                </c:pt>
                <c:pt idx="28">
                  <c:v>19.5</c:v>
                </c:pt>
                <c:pt idx="29">
                  <c:v>25.4</c:v>
                </c:pt>
                <c:pt idx="30">
                  <c:v>23.3</c:v>
                </c:pt>
                <c:pt idx="31">
                  <c:v>26.1</c:v>
                </c:pt>
                <c:pt idx="32">
                  <c:v>31.7</c:v>
                </c:pt>
                <c:pt idx="33">
                  <c:v>29</c:v>
                </c:pt>
                <c:pt idx="34">
                  <c:v>30.5</c:v>
                </c:pt>
                <c:pt idx="35">
                  <c:v>27</c:v>
                </c:pt>
                <c:pt idx="36">
                  <c:v>25.8</c:v>
                </c:pt>
                <c:pt idx="37">
                  <c:v>25.3</c:v>
                </c:pt>
                <c:pt idx="38">
                  <c:v>29.1</c:v>
                </c:pt>
                <c:pt idx="39">
                  <c:v>27.6</c:v>
                </c:pt>
                <c:pt idx="40">
                  <c:v>34.5</c:v>
                </c:pt>
                <c:pt idx="41">
                  <c:v>35</c:v>
                </c:pt>
                <c:pt idx="42">
                  <c:v>35.299999999999997</c:v>
                </c:pt>
                <c:pt idx="43">
                  <c:v>37</c:v>
                </c:pt>
                <c:pt idx="44">
                  <c:v>36.799999999999997</c:v>
                </c:pt>
                <c:pt idx="45">
                  <c:v>37.6</c:v>
                </c:pt>
                <c:pt idx="46">
                  <c:v>38</c:v>
                </c:pt>
                <c:pt idx="47">
                  <c:v>31.8</c:v>
                </c:pt>
                <c:pt idx="48">
                  <c:v>36.1</c:v>
                </c:pt>
                <c:pt idx="49">
                  <c:v>36.299999999999997</c:v>
                </c:pt>
                <c:pt idx="50">
                  <c:v>30</c:v>
                </c:pt>
                <c:pt idx="51">
                  <c:v>29.8</c:v>
                </c:pt>
                <c:pt idx="52">
                  <c:v>25</c:v>
                </c:pt>
                <c:pt idx="53">
                  <c:v>24.9</c:v>
                </c:pt>
                <c:pt idx="54">
                  <c:v>28.7</c:v>
                </c:pt>
                <c:pt idx="55">
                  <c:v>22.9</c:v>
                </c:pt>
                <c:pt idx="56">
                  <c:v>19.2</c:v>
                </c:pt>
                <c:pt idx="57">
                  <c:v>23.9</c:v>
                </c:pt>
                <c:pt idx="58">
                  <c:v>22.3</c:v>
                </c:pt>
                <c:pt idx="59">
                  <c:v>12.4</c:v>
                </c:pt>
                <c:pt idx="60">
                  <c:v>15</c:v>
                </c:pt>
                <c:pt idx="61">
                  <c:v>16.3</c:v>
                </c:pt>
                <c:pt idx="62">
                  <c:v>15.9</c:v>
                </c:pt>
                <c:pt idx="63">
                  <c:v>23.6</c:v>
                </c:pt>
                <c:pt idx="64">
                  <c:v>17.899999999999999</c:v>
                </c:pt>
                <c:pt idx="65">
                  <c:v>8.5</c:v>
                </c:pt>
                <c:pt idx="66">
                  <c:v>10.5</c:v>
                </c:pt>
                <c:pt idx="67">
                  <c:v>10.9</c:v>
                </c:pt>
                <c:pt idx="68">
                  <c:v>12.4</c:v>
                </c:pt>
                <c:pt idx="69">
                  <c:v>14</c:v>
                </c:pt>
                <c:pt idx="70">
                  <c:v>11.6</c:v>
                </c:pt>
                <c:pt idx="71">
                  <c:v>6.8</c:v>
                </c:pt>
                <c:pt idx="72">
                  <c:v>9.8000000000000007</c:v>
                </c:pt>
                <c:pt idx="73">
                  <c:v>15.2</c:v>
                </c:pt>
                <c:pt idx="74">
                  <c:v>16.2</c:v>
                </c:pt>
                <c:pt idx="75">
                  <c:v>22.5</c:v>
                </c:pt>
                <c:pt idx="76">
                  <c:v>25.5</c:v>
                </c:pt>
                <c:pt idx="77">
                  <c:v>32.6</c:v>
                </c:pt>
                <c:pt idx="78">
                  <c:v>44.1</c:v>
                </c:pt>
                <c:pt idx="79">
                  <c:v>39.799999999999997</c:v>
                </c:pt>
                <c:pt idx="80">
                  <c:v>31.2</c:v>
                </c:pt>
                <c:pt idx="81">
                  <c:v>31.3</c:v>
                </c:pt>
                <c:pt idx="82">
                  <c:v>38.700000000000003</c:v>
                </c:pt>
                <c:pt idx="83">
                  <c:v>31.6</c:v>
                </c:pt>
                <c:pt idx="84">
                  <c:v>20.8</c:v>
                </c:pt>
                <c:pt idx="85">
                  <c:v>30.6</c:v>
                </c:pt>
                <c:pt idx="86">
                  <c:v>37.200000000000003</c:v>
                </c:pt>
                <c:pt idx="87">
                  <c:v>34.4</c:v>
                </c:pt>
                <c:pt idx="88">
                  <c:v>31.5</c:v>
                </c:pt>
                <c:pt idx="89">
                  <c:v>36.299999999999997</c:v>
                </c:pt>
                <c:pt idx="90">
                  <c:v>29.3</c:v>
                </c:pt>
                <c:pt idx="91">
                  <c:v>25.4</c:v>
                </c:pt>
                <c:pt idx="92">
                  <c:v>21</c:v>
                </c:pt>
                <c:pt idx="93">
                  <c:v>24.9</c:v>
                </c:pt>
                <c:pt idx="94">
                  <c:v>23.6</c:v>
                </c:pt>
                <c:pt idx="95">
                  <c:v>23</c:v>
                </c:pt>
                <c:pt idx="96">
                  <c:v>14.6</c:v>
                </c:pt>
                <c:pt idx="97">
                  <c:v>18.100000000000001</c:v>
                </c:pt>
                <c:pt idx="98">
                  <c:v>12.6</c:v>
                </c:pt>
                <c:pt idx="99">
                  <c:v>10.9</c:v>
                </c:pt>
                <c:pt idx="100">
                  <c:v>10.1</c:v>
                </c:pt>
                <c:pt idx="101">
                  <c:v>4.5</c:v>
                </c:pt>
                <c:pt idx="102">
                  <c:v>5</c:v>
                </c:pt>
                <c:pt idx="103">
                  <c:v>8.6999999999999993</c:v>
                </c:pt>
                <c:pt idx="104">
                  <c:v>3.2</c:v>
                </c:pt>
              </c:numCache>
            </c:numRef>
          </c:val>
          <c:smooth val="0"/>
          <c:extLst>
            <c:ext xmlns:c16="http://schemas.microsoft.com/office/drawing/2014/chart" uri="{C3380CC4-5D6E-409C-BE32-E72D297353CC}">
              <c16:uniqueId val="{00000008-FC32-4B4D-AC64-3DA67FE2E735}"/>
            </c:ext>
          </c:extLst>
        </c:ser>
        <c:dLbls>
          <c:showLegendKey val="0"/>
          <c:showVal val="0"/>
          <c:showCatName val="0"/>
          <c:showSerName val="0"/>
          <c:showPercent val="0"/>
          <c:showBubbleSize val="0"/>
        </c:dLbls>
        <c:marker val="1"/>
        <c:smooth val="0"/>
        <c:axId val="92127648"/>
        <c:axId val="92126992"/>
      </c:lineChart>
      <c:lineChart>
        <c:grouping val="standard"/>
        <c:varyColors val="0"/>
        <c:ser>
          <c:idx val="6"/>
          <c:order val="4"/>
          <c:tx>
            <c:v>fikt</c:v>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multiLvlStrRef>
              <c:f>A1_ábra_chart!#REF!</c:f>
            </c:multiLvlStrRef>
          </c:cat>
          <c:smooth val="0"/>
          <c:extLst>
            <c:ext xmlns:c16="http://schemas.microsoft.com/office/drawing/2014/chart" uri="{C3380CC4-5D6E-409C-BE32-E72D297353CC}">
              <c16:uniqueId val="{00000006-FC32-4B4D-AC64-3DA67FE2E735}"/>
            </c:ext>
          </c:extLst>
        </c:ser>
        <c:dLbls>
          <c:showLegendKey val="0"/>
          <c:showVal val="0"/>
          <c:showCatName val="0"/>
          <c:showSerName val="0"/>
          <c:showPercent val="0"/>
          <c:showBubbleSize val="0"/>
        </c:dLbls>
        <c:marker val="1"/>
        <c:smooth val="0"/>
        <c:axId val="551869672"/>
        <c:axId val="414276256"/>
      </c:line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12"/>
        <c:tickMarkSkip val="12"/>
        <c:noMultiLvlLbl val="0"/>
      </c:catAx>
      <c:valAx>
        <c:axId val="92126992"/>
        <c:scaling>
          <c:orientation val="minMax"/>
          <c:max val="8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gyenlegmutató</a:t>
                </a:r>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between"/>
      </c:valAx>
      <c:valAx>
        <c:axId val="414276256"/>
        <c:scaling>
          <c:orientation val="minMax"/>
          <c:max val="8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gyenlegmutató</a:t>
                </a:r>
              </a:p>
            </c:rich>
          </c:tx>
          <c:layout>
            <c:manualLayout>
              <c:xMode val="edge"/>
              <c:yMode val="edge"/>
              <c:x val="0.70820861111111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between"/>
        <c:majorUnit val="10"/>
      </c:valAx>
      <c:catAx>
        <c:axId val="551869672"/>
        <c:scaling>
          <c:orientation val="minMax"/>
        </c:scaling>
        <c:delete val="1"/>
        <c:axPos val="b"/>
        <c:numFmt formatCode="General" sourceLinked="1"/>
        <c:majorTickMark val="out"/>
        <c:minorTickMark val="none"/>
        <c:tickLblPos val="nextTo"/>
        <c:crossAx val="414276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1.6322916666666663E-2"/>
          <c:y val="0.90165606952212651"/>
          <c:w val="0.95853472222222225"/>
          <c:h val="8.446136748711033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7299942592592592"/>
        </c:manualLayout>
      </c:layout>
      <c:lineChart>
        <c:grouping val="standard"/>
        <c:varyColors val="0"/>
        <c:ser>
          <c:idx val="0"/>
          <c:order val="0"/>
          <c:tx>
            <c:strRef>
              <c:f>A1_ábra_chart!$J$19</c:f>
              <c:strCache>
                <c:ptCount val="1"/>
                <c:pt idx="0">
                  <c:v>Insufficient demand</c:v>
                </c:pt>
              </c:strCache>
            </c:strRef>
          </c:tx>
          <c:spPr>
            <a:ln w="38100" cap="rnd">
              <a:solidFill>
                <a:schemeClr val="accent6"/>
              </a:solidFill>
              <a:round/>
            </a:ln>
            <a:effectLst/>
          </c:spPr>
          <c:marker>
            <c:symbol val="none"/>
          </c:marker>
          <c:cat>
            <c:numRef>
              <c:f>A1_ábra_chart!$H$21:$H$125</c:f>
              <c:numCache>
                <c:formatCode>General</c:formatCode>
                <c:ptCount val="105"/>
                <c:pt idx="0">
                  <c:v>2015</c:v>
                </c:pt>
                <c:pt idx="1">
                  <c:v>2015</c:v>
                </c:pt>
                <c:pt idx="2">
                  <c:v>2015</c:v>
                </c:pt>
                <c:pt idx="3">
                  <c:v>2015</c:v>
                </c:pt>
                <c:pt idx="4">
                  <c:v>2015</c:v>
                </c:pt>
                <c:pt idx="5">
                  <c:v>2015</c:v>
                </c:pt>
                <c:pt idx="6">
                  <c:v>2015</c:v>
                </c:pt>
                <c:pt idx="7">
                  <c:v>2015</c:v>
                </c:pt>
                <c:pt idx="8">
                  <c:v>2015</c:v>
                </c:pt>
                <c:pt idx="9">
                  <c:v>2015</c:v>
                </c:pt>
                <c:pt idx="10">
                  <c:v>2015</c:v>
                </c:pt>
                <c:pt idx="11">
                  <c:v>2015</c:v>
                </c:pt>
                <c:pt idx="12">
                  <c:v>2016</c:v>
                </c:pt>
                <c:pt idx="13">
                  <c:v>2016</c:v>
                </c:pt>
                <c:pt idx="14">
                  <c:v>2016</c:v>
                </c:pt>
                <c:pt idx="15">
                  <c:v>2016</c:v>
                </c:pt>
                <c:pt idx="16">
                  <c:v>2016</c:v>
                </c:pt>
                <c:pt idx="17">
                  <c:v>2016</c:v>
                </c:pt>
                <c:pt idx="18">
                  <c:v>2016</c:v>
                </c:pt>
                <c:pt idx="19">
                  <c:v>2016</c:v>
                </c:pt>
                <c:pt idx="20">
                  <c:v>2016</c:v>
                </c:pt>
                <c:pt idx="21">
                  <c:v>2016</c:v>
                </c:pt>
                <c:pt idx="22">
                  <c:v>2016</c:v>
                </c:pt>
                <c:pt idx="23">
                  <c:v>2016</c:v>
                </c:pt>
                <c:pt idx="24">
                  <c:v>2017</c:v>
                </c:pt>
                <c:pt idx="25">
                  <c:v>2017</c:v>
                </c:pt>
                <c:pt idx="26">
                  <c:v>2017</c:v>
                </c:pt>
                <c:pt idx="27">
                  <c:v>2017</c:v>
                </c:pt>
                <c:pt idx="28">
                  <c:v>2017</c:v>
                </c:pt>
                <c:pt idx="29">
                  <c:v>2017</c:v>
                </c:pt>
                <c:pt idx="30">
                  <c:v>2017</c:v>
                </c:pt>
                <c:pt idx="31">
                  <c:v>2017</c:v>
                </c:pt>
                <c:pt idx="32">
                  <c:v>2017</c:v>
                </c:pt>
                <c:pt idx="33">
                  <c:v>2017</c:v>
                </c:pt>
                <c:pt idx="34">
                  <c:v>2017</c:v>
                </c:pt>
                <c:pt idx="35">
                  <c:v>2017</c:v>
                </c:pt>
                <c:pt idx="36">
                  <c:v>2018</c:v>
                </c:pt>
                <c:pt idx="37">
                  <c:v>2018</c:v>
                </c:pt>
                <c:pt idx="38">
                  <c:v>2018</c:v>
                </c:pt>
                <c:pt idx="39">
                  <c:v>2018</c:v>
                </c:pt>
                <c:pt idx="40">
                  <c:v>2018</c:v>
                </c:pt>
                <c:pt idx="41">
                  <c:v>2018</c:v>
                </c:pt>
                <c:pt idx="42">
                  <c:v>2018</c:v>
                </c:pt>
                <c:pt idx="43">
                  <c:v>2018</c:v>
                </c:pt>
                <c:pt idx="44">
                  <c:v>2018</c:v>
                </c:pt>
                <c:pt idx="45">
                  <c:v>2018</c:v>
                </c:pt>
                <c:pt idx="46">
                  <c:v>2018</c:v>
                </c:pt>
                <c:pt idx="47">
                  <c:v>2018</c:v>
                </c:pt>
                <c:pt idx="48">
                  <c:v>2019</c:v>
                </c:pt>
                <c:pt idx="49">
                  <c:v>2019</c:v>
                </c:pt>
                <c:pt idx="50">
                  <c:v>2019</c:v>
                </c:pt>
                <c:pt idx="51">
                  <c:v>2019</c:v>
                </c:pt>
                <c:pt idx="52">
                  <c:v>2019</c:v>
                </c:pt>
                <c:pt idx="53">
                  <c:v>2019</c:v>
                </c:pt>
                <c:pt idx="54">
                  <c:v>2019</c:v>
                </c:pt>
                <c:pt idx="55">
                  <c:v>2019</c:v>
                </c:pt>
                <c:pt idx="56">
                  <c:v>2019</c:v>
                </c:pt>
                <c:pt idx="57">
                  <c:v>2019</c:v>
                </c:pt>
                <c:pt idx="58">
                  <c:v>2019</c:v>
                </c:pt>
                <c:pt idx="59">
                  <c:v>2019</c:v>
                </c:pt>
                <c:pt idx="60">
                  <c:v>2020</c:v>
                </c:pt>
                <c:pt idx="61">
                  <c:v>2020</c:v>
                </c:pt>
                <c:pt idx="62">
                  <c:v>2020</c:v>
                </c:pt>
                <c:pt idx="63">
                  <c:v>2020</c:v>
                </c:pt>
                <c:pt idx="64">
                  <c:v>2020</c:v>
                </c:pt>
                <c:pt idx="65">
                  <c:v>2020</c:v>
                </c:pt>
                <c:pt idx="66">
                  <c:v>2020</c:v>
                </c:pt>
                <c:pt idx="67">
                  <c:v>2020</c:v>
                </c:pt>
                <c:pt idx="68">
                  <c:v>2020</c:v>
                </c:pt>
                <c:pt idx="69">
                  <c:v>2020</c:v>
                </c:pt>
                <c:pt idx="70">
                  <c:v>2020</c:v>
                </c:pt>
                <c:pt idx="71">
                  <c:v>2020</c:v>
                </c:pt>
                <c:pt idx="72">
                  <c:v>2021</c:v>
                </c:pt>
                <c:pt idx="73">
                  <c:v>2021</c:v>
                </c:pt>
                <c:pt idx="74">
                  <c:v>2021</c:v>
                </c:pt>
                <c:pt idx="75">
                  <c:v>2021</c:v>
                </c:pt>
                <c:pt idx="76">
                  <c:v>2021</c:v>
                </c:pt>
                <c:pt idx="77">
                  <c:v>2021</c:v>
                </c:pt>
                <c:pt idx="78">
                  <c:v>2021</c:v>
                </c:pt>
                <c:pt idx="79">
                  <c:v>2021</c:v>
                </c:pt>
                <c:pt idx="80">
                  <c:v>2021</c:v>
                </c:pt>
                <c:pt idx="81">
                  <c:v>2021</c:v>
                </c:pt>
                <c:pt idx="82">
                  <c:v>2021</c:v>
                </c:pt>
                <c:pt idx="83">
                  <c:v>2021</c:v>
                </c:pt>
                <c:pt idx="84">
                  <c:v>2022</c:v>
                </c:pt>
                <c:pt idx="85">
                  <c:v>2022</c:v>
                </c:pt>
                <c:pt idx="86">
                  <c:v>2022</c:v>
                </c:pt>
                <c:pt idx="87">
                  <c:v>2022</c:v>
                </c:pt>
                <c:pt idx="88">
                  <c:v>2022</c:v>
                </c:pt>
                <c:pt idx="89">
                  <c:v>2022</c:v>
                </c:pt>
                <c:pt idx="90">
                  <c:v>2022</c:v>
                </c:pt>
                <c:pt idx="91">
                  <c:v>2022</c:v>
                </c:pt>
                <c:pt idx="92">
                  <c:v>2022</c:v>
                </c:pt>
                <c:pt idx="93">
                  <c:v>2022</c:v>
                </c:pt>
                <c:pt idx="94">
                  <c:v>2022</c:v>
                </c:pt>
                <c:pt idx="95">
                  <c:v>2022</c:v>
                </c:pt>
                <c:pt idx="96">
                  <c:v>2023</c:v>
                </c:pt>
                <c:pt idx="97">
                  <c:v>2023</c:v>
                </c:pt>
                <c:pt idx="98">
                  <c:v>2023</c:v>
                </c:pt>
                <c:pt idx="99">
                  <c:v>2023</c:v>
                </c:pt>
                <c:pt idx="100">
                  <c:v>2023</c:v>
                </c:pt>
                <c:pt idx="101">
                  <c:v>2023</c:v>
                </c:pt>
                <c:pt idx="102">
                  <c:v>2023</c:v>
                </c:pt>
                <c:pt idx="103">
                  <c:v>2023</c:v>
                </c:pt>
                <c:pt idx="104">
                  <c:v>2023</c:v>
                </c:pt>
              </c:numCache>
            </c:numRef>
          </c:cat>
          <c:val>
            <c:numRef>
              <c:f>A1_ábra_chart!$J$21:$J$125</c:f>
              <c:numCache>
                <c:formatCode>0.0</c:formatCode>
                <c:ptCount val="105"/>
                <c:pt idx="0">
                  <c:v>45.4</c:v>
                </c:pt>
                <c:pt idx="1">
                  <c:v>41.8</c:v>
                </c:pt>
                <c:pt idx="2">
                  <c:v>37.4</c:v>
                </c:pt>
                <c:pt idx="3">
                  <c:v>33</c:v>
                </c:pt>
                <c:pt idx="4">
                  <c:v>40.4</c:v>
                </c:pt>
                <c:pt idx="5">
                  <c:v>37.5</c:v>
                </c:pt>
                <c:pt idx="6">
                  <c:v>45.9</c:v>
                </c:pt>
                <c:pt idx="7">
                  <c:v>36.299999999999997</c:v>
                </c:pt>
                <c:pt idx="8">
                  <c:v>36.6</c:v>
                </c:pt>
                <c:pt idx="9">
                  <c:v>37.9</c:v>
                </c:pt>
                <c:pt idx="10">
                  <c:v>39.299999999999997</c:v>
                </c:pt>
                <c:pt idx="11">
                  <c:v>29.4</c:v>
                </c:pt>
                <c:pt idx="12">
                  <c:v>43.5</c:v>
                </c:pt>
                <c:pt idx="13">
                  <c:v>39.5</c:v>
                </c:pt>
                <c:pt idx="14">
                  <c:v>37.299999999999997</c:v>
                </c:pt>
                <c:pt idx="15">
                  <c:v>41.8</c:v>
                </c:pt>
                <c:pt idx="16">
                  <c:v>43.8</c:v>
                </c:pt>
                <c:pt idx="17">
                  <c:v>43</c:v>
                </c:pt>
                <c:pt idx="18">
                  <c:v>43.5</c:v>
                </c:pt>
                <c:pt idx="19">
                  <c:v>44.1</c:v>
                </c:pt>
                <c:pt idx="20">
                  <c:v>38.6</c:v>
                </c:pt>
                <c:pt idx="21">
                  <c:v>37.9</c:v>
                </c:pt>
                <c:pt idx="22">
                  <c:v>38</c:v>
                </c:pt>
                <c:pt idx="23">
                  <c:v>38.5</c:v>
                </c:pt>
                <c:pt idx="24">
                  <c:v>29.3</c:v>
                </c:pt>
                <c:pt idx="25">
                  <c:v>22.9</c:v>
                </c:pt>
                <c:pt idx="26">
                  <c:v>23</c:v>
                </c:pt>
                <c:pt idx="27">
                  <c:v>24.5</c:v>
                </c:pt>
                <c:pt idx="28">
                  <c:v>20.100000000000001</c:v>
                </c:pt>
                <c:pt idx="29">
                  <c:v>17.5</c:v>
                </c:pt>
                <c:pt idx="30">
                  <c:v>17.7</c:v>
                </c:pt>
                <c:pt idx="31">
                  <c:v>18.7</c:v>
                </c:pt>
                <c:pt idx="32">
                  <c:v>19.100000000000001</c:v>
                </c:pt>
                <c:pt idx="33">
                  <c:v>15.1</c:v>
                </c:pt>
                <c:pt idx="34">
                  <c:v>15.7</c:v>
                </c:pt>
                <c:pt idx="35">
                  <c:v>15.3</c:v>
                </c:pt>
                <c:pt idx="36">
                  <c:v>11.3</c:v>
                </c:pt>
                <c:pt idx="37">
                  <c:v>12.1</c:v>
                </c:pt>
                <c:pt idx="38">
                  <c:v>9.8000000000000007</c:v>
                </c:pt>
                <c:pt idx="39">
                  <c:v>9.6999999999999993</c:v>
                </c:pt>
                <c:pt idx="40">
                  <c:v>9.4</c:v>
                </c:pt>
                <c:pt idx="41">
                  <c:v>10.1</c:v>
                </c:pt>
                <c:pt idx="42">
                  <c:v>9.8000000000000007</c:v>
                </c:pt>
                <c:pt idx="43">
                  <c:v>12.4</c:v>
                </c:pt>
                <c:pt idx="44">
                  <c:v>9.6999999999999993</c:v>
                </c:pt>
                <c:pt idx="45">
                  <c:v>9.1</c:v>
                </c:pt>
                <c:pt idx="46">
                  <c:v>8.1</c:v>
                </c:pt>
                <c:pt idx="47">
                  <c:v>3.4</c:v>
                </c:pt>
                <c:pt idx="48">
                  <c:v>3.4</c:v>
                </c:pt>
                <c:pt idx="49">
                  <c:v>4.2</c:v>
                </c:pt>
                <c:pt idx="50">
                  <c:v>4.3</c:v>
                </c:pt>
                <c:pt idx="51">
                  <c:v>5.5</c:v>
                </c:pt>
                <c:pt idx="52">
                  <c:v>18.2</c:v>
                </c:pt>
                <c:pt idx="53">
                  <c:v>9</c:v>
                </c:pt>
                <c:pt idx="54">
                  <c:v>8.3000000000000007</c:v>
                </c:pt>
                <c:pt idx="55">
                  <c:v>10.3</c:v>
                </c:pt>
                <c:pt idx="56">
                  <c:v>14.1</c:v>
                </c:pt>
                <c:pt idx="57">
                  <c:v>8.1999999999999993</c:v>
                </c:pt>
                <c:pt idx="58">
                  <c:v>10.7</c:v>
                </c:pt>
                <c:pt idx="59">
                  <c:v>16.7</c:v>
                </c:pt>
                <c:pt idx="60">
                  <c:v>10.6</c:v>
                </c:pt>
                <c:pt idx="61">
                  <c:v>10.7</c:v>
                </c:pt>
                <c:pt idx="62">
                  <c:v>17</c:v>
                </c:pt>
                <c:pt idx="63">
                  <c:v>39</c:v>
                </c:pt>
                <c:pt idx="64">
                  <c:v>36.799999999999997</c:v>
                </c:pt>
                <c:pt idx="65">
                  <c:v>44.1</c:v>
                </c:pt>
                <c:pt idx="66">
                  <c:v>39.1</c:v>
                </c:pt>
                <c:pt idx="67">
                  <c:v>39.1</c:v>
                </c:pt>
                <c:pt idx="68">
                  <c:v>34.5</c:v>
                </c:pt>
                <c:pt idx="69">
                  <c:v>47</c:v>
                </c:pt>
                <c:pt idx="70">
                  <c:v>36.6</c:v>
                </c:pt>
                <c:pt idx="71">
                  <c:v>31.4</c:v>
                </c:pt>
                <c:pt idx="72">
                  <c:v>32.5</c:v>
                </c:pt>
                <c:pt idx="73">
                  <c:v>32.6</c:v>
                </c:pt>
                <c:pt idx="74">
                  <c:v>27.5</c:v>
                </c:pt>
                <c:pt idx="75">
                  <c:v>23.3</c:v>
                </c:pt>
                <c:pt idx="76">
                  <c:v>18.399999999999999</c:v>
                </c:pt>
                <c:pt idx="77">
                  <c:v>17</c:v>
                </c:pt>
                <c:pt idx="78">
                  <c:v>21.8</c:v>
                </c:pt>
                <c:pt idx="79">
                  <c:v>17.7</c:v>
                </c:pt>
                <c:pt idx="80">
                  <c:v>21.3</c:v>
                </c:pt>
                <c:pt idx="81">
                  <c:v>21.3</c:v>
                </c:pt>
                <c:pt idx="82">
                  <c:v>12.5</c:v>
                </c:pt>
                <c:pt idx="83">
                  <c:v>19.5</c:v>
                </c:pt>
                <c:pt idx="84">
                  <c:v>19.8</c:v>
                </c:pt>
                <c:pt idx="85">
                  <c:v>15.1</c:v>
                </c:pt>
                <c:pt idx="86">
                  <c:v>15</c:v>
                </c:pt>
                <c:pt idx="87">
                  <c:v>19.7</c:v>
                </c:pt>
                <c:pt idx="88">
                  <c:v>12.3</c:v>
                </c:pt>
                <c:pt idx="89">
                  <c:v>20.2</c:v>
                </c:pt>
                <c:pt idx="90">
                  <c:v>15.9</c:v>
                </c:pt>
                <c:pt idx="91">
                  <c:v>25.5</c:v>
                </c:pt>
                <c:pt idx="92">
                  <c:v>30</c:v>
                </c:pt>
                <c:pt idx="93">
                  <c:v>29.6</c:v>
                </c:pt>
                <c:pt idx="94">
                  <c:v>41.2</c:v>
                </c:pt>
                <c:pt idx="95">
                  <c:v>40.6</c:v>
                </c:pt>
                <c:pt idx="96">
                  <c:v>32.299999999999997</c:v>
                </c:pt>
                <c:pt idx="97">
                  <c:v>42.4</c:v>
                </c:pt>
                <c:pt idx="98">
                  <c:v>32.200000000000003</c:v>
                </c:pt>
                <c:pt idx="99">
                  <c:v>41.3</c:v>
                </c:pt>
                <c:pt idx="100">
                  <c:v>39.4</c:v>
                </c:pt>
                <c:pt idx="101">
                  <c:v>45.3</c:v>
                </c:pt>
                <c:pt idx="102">
                  <c:v>39.1</c:v>
                </c:pt>
                <c:pt idx="103">
                  <c:v>52.6</c:v>
                </c:pt>
                <c:pt idx="104">
                  <c:v>47</c:v>
                </c:pt>
              </c:numCache>
            </c:numRef>
          </c:val>
          <c:smooth val="0"/>
          <c:extLst>
            <c:ext xmlns:c16="http://schemas.microsoft.com/office/drawing/2014/chart" uri="{C3380CC4-5D6E-409C-BE32-E72D297353CC}">
              <c16:uniqueId val="{00000003-3B40-41BA-A470-F1CF74A62C1A}"/>
            </c:ext>
          </c:extLst>
        </c:ser>
        <c:ser>
          <c:idx val="1"/>
          <c:order val="1"/>
          <c:tx>
            <c:strRef>
              <c:f>A1_ábra_chart!$K$19</c:f>
              <c:strCache>
                <c:ptCount val="1"/>
                <c:pt idx="0">
                  <c:v>Labour shortages</c:v>
                </c:pt>
              </c:strCache>
            </c:strRef>
          </c:tx>
          <c:spPr>
            <a:ln w="38100" cap="rnd">
              <a:solidFill>
                <a:srgbClr val="002060"/>
              </a:solidFill>
              <a:round/>
            </a:ln>
            <a:effectLst/>
          </c:spPr>
          <c:marker>
            <c:symbol val="none"/>
          </c:marker>
          <c:cat>
            <c:numRef>
              <c:f>A1_ábra_chart!$H$21:$H$125</c:f>
              <c:numCache>
                <c:formatCode>General</c:formatCode>
                <c:ptCount val="105"/>
                <c:pt idx="0">
                  <c:v>2015</c:v>
                </c:pt>
                <c:pt idx="1">
                  <c:v>2015</c:v>
                </c:pt>
                <c:pt idx="2">
                  <c:v>2015</c:v>
                </c:pt>
                <c:pt idx="3">
                  <c:v>2015</c:v>
                </c:pt>
                <c:pt idx="4">
                  <c:v>2015</c:v>
                </c:pt>
                <c:pt idx="5">
                  <c:v>2015</c:v>
                </c:pt>
                <c:pt idx="6">
                  <c:v>2015</c:v>
                </c:pt>
                <c:pt idx="7">
                  <c:v>2015</c:v>
                </c:pt>
                <c:pt idx="8">
                  <c:v>2015</c:v>
                </c:pt>
                <c:pt idx="9">
                  <c:v>2015</c:v>
                </c:pt>
                <c:pt idx="10">
                  <c:v>2015</c:v>
                </c:pt>
                <c:pt idx="11">
                  <c:v>2015</c:v>
                </c:pt>
                <c:pt idx="12">
                  <c:v>2016</c:v>
                </c:pt>
                <c:pt idx="13">
                  <c:v>2016</c:v>
                </c:pt>
                <c:pt idx="14">
                  <c:v>2016</c:v>
                </c:pt>
                <c:pt idx="15">
                  <c:v>2016</c:v>
                </c:pt>
                <c:pt idx="16">
                  <c:v>2016</c:v>
                </c:pt>
                <c:pt idx="17">
                  <c:v>2016</c:v>
                </c:pt>
                <c:pt idx="18">
                  <c:v>2016</c:v>
                </c:pt>
                <c:pt idx="19">
                  <c:v>2016</c:v>
                </c:pt>
                <c:pt idx="20">
                  <c:v>2016</c:v>
                </c:pt>
                <c:pt idx="21">
                  <c:v>2016</c:v>
                </c:pt>
                <c:pt idx="22">
                  <c:v>2016</c:v>
                </c:pt>
                <c:pt idx="23">
                  <c:v>2016</c:v>
                </c:pt>
                <c:pt idx="24">
                  <c:v>2017</c:v>
                </c:pt>
                <c:pt idx="25">
                  <c:v>2017</c:v>
                </c:pt>
                <c:pt idx="26">
                  <c:v>2017</c:v>
                </c:pt>
                <c:pt idx="27">
                  <c:v>2017</c:v>
                </c:pt>
                <c:pt idx="28">
                  <c:v>2017</c:v>
                </c:pt>
                <c:pt idx="29">
                  <c:v>2017</c:v>
                </c:pt>
                <c:pt idx="30">
                  <c:v>2017</c:v>
                </c:pt>
                <c:pt idx="31">
                  <c:v>2017</c:v>
                </c:pt>
                <c:pt idx="32">
                  <c:v>2017</c:v>
                </c:pt>
                <c:pt idx="33">
                  <c:v>2017</c:v>
                </c:pt>
                <c:pt idx="34">
                  <c:v>2017</c:v>
                </c:pt>
                <c:pt idx="35">
                  <c:v>2017</c:v>
                </c:pt>
                <c:pt idx="36">
                  <c:v>2018</c:v>
                </c:pt>
                <c:pt idx="37">
                  <c:v>2018</c:v>
                </c:pt>
                <c:pt idx="38">
                  <c:v>2018</c:v>
                </c:pt>
                <c:pt idx="39">
                  <c:v>2018</c:v>
                </c:pt>
                <c:pt idx="40">
                  <c:v>2018</c:v>
                </c:pt>
                <c:pt idx="41">
                  <c:v>2018</c:v>
                </c:pt>
                <c:pt idx="42">
                  <c:v>2018</c:v>
                </c:pt>
                <c:pt idx="43">
                  <c:v>2018</c:v>
                </c:pt>
                <c:pt idx="44">
                  <c:v>2018</c:v>
                </c:pt>
                <c:pt idx="45">
                  <c:v>2018</c:v>
                </c:pt>
                <c:pt idx="46">
                  <c:v>2018</c:v>
                </c:pt>
                <c:pt idx="47">
                  <c:v>2018</c:v>
                </c:pt>
                <c:pt idx="48">
                  <c:v>2019</c:v>
                </c:pt>
                <c:pt idx="49">
                  <c:v>2019</c:v>
                </c:pt>
                <c:pt idx="50">
                  <c:v>2019</c:v>
                </c:pt>
                <c:pt idx="51">
                  <c:v>2019</c:v>
                </c:pt>
                <c:pt idx="52">
                  <c:v>2019</c:v>
                </c:pt>
                <c:pt idx="53">
                  <c:v>2019</c:v>
                </c:pt>
                <c:pt idx="54">
                  <c:v>2019</c:v>
                </c:pt>
                <c:pt idx="55">
                  <c:v>2019</c:v>
                </c:pt>
                <c:pt idx="56">
                  <c:v>2019</c:v>
                </c:pt>
                <c:pt idx="57">
                  <c:v>2019</c:v>
                </c:pt>
                <c:pt idx="58">
                  <c:v>2019</c:v>
                </c:pt>
                <c:pt idx="59">
                  <c:v>2019</c:v>
                </c:pt>
                <c:pt idx="60">
                  <c:v>2020</c:v>
                </c:pt>
                <c:pt idx="61">
                  <c:v>2020</c:v>
                </c:pt>
                <c:pt idx="62">
                  <c:v>2020</c:v>
                </c:pt>
                <c:pt idx="63">
                  <c:v>2020</c:v>
                </c:pt>
                <c:pt idx="64">
                  <c:v>2020</c:v>
                </c:pt>
                <c:pt idx="65">
                  <c:v>2020</c:v>
                </c:pt>
                <c:pt idx="66">
                  <c:v>2020</c:v>
                </c:pt>
                <c:pt idx="67">
                  <c:v>2020</c:v>
                </c:pt>
                <c:pt idx="68">
                  <c:v>2020</c:v>
                </c:pt>
                <c:pt idx="69">
                  <c:v>2020</c:v>
                </c:pt>
                <c:pt idx="70">
                  <c:v>2020</c:v>
                </c:pt>
                <c:pt idx="71">
                  <c:v>2020</c:v>
                </c:pt>
                <c:pt idx="72">
                  <c:v>2021</c:v>
                </c:pt>
                <c:pt idx="73">
                  <c:v>2021</c:v>
                </c:pt>
                <c:pt idx="74">
                  <c:v>2021</c:v>
                </c:pt>
                <c:pt idx="75">
                  <c:v>2021</c:v>
                </c:pt>
                <c:pt idx="76">
                  <c:v>2021</c:v>
                </c:pt>
                <c:pt idx="77">
                  <c:v>2021</c:v>
                </c:pt>
                <c:pt idx="78">
                  <c:v>2021</c:v>
                </c:pt>
                <c:pt idx="79">
                  <c:v>2021</c:v>
                </c:pt>
                <c:pt idx="80">
                  <c:v>2021</c:v>
                </c:pt>
                <c:pt idx="81">
                  <c:v>2021</c:v>
                </c:pt>
                <c:pt idx="82">
                  <c:v>2021</c:v>
                </c:pt>
                <c:pt idx="83">
                  <c:v>2021</c:v>
                </c:pt>
                <c:pt idx="84">
                  <c:v>2022</c:v>
                </c:pt>
                <c:pt idx="85">
                  <c:v>2022</c:v>
                </c:pt>
                <c:pt idx="86">
                  <c:v>2022</c:v>
                </c:pt>
                <c:pt idx="87">
                  <c:v>2022</c:v>
                </c:pt>
                <c:pt idx="88">
                  <c:v>2022</c:v>
                </c:pt>
                <c:pt idx="89">
                  <c:v>2022</c:v>
                </c:pt>
                <c:pt idx="90">
                  <c:v>2022</c:v>
                </c:pt>
                <c:pt idx="91">
                  <c:v>2022</c:v>
                </c:pt>
                <c:pt idx="92">
                  <c:v>2022</c:v>
                </c:pt>
                <c:pt idx="93">
                  <c:v>2022</c:v>
                </c:pt>
                <c:pt idx="94">
                  <c:v>2022</c:v>
                </c:pt>
                <c:pt idx="95">
                  <c:v>2022</c:v>
                </c:pt>
                <c:pt idx="96">
                  <c:v>2023</c:v>
                </c:pt>
                <c:pt idx="97">
                  <c:v>2023</c:v>
                </c:pt>
                <c:pt idx="98">
                  <c:v>2023</c:v>
                </c:pt>
                <c:pt idx="99">
                  <c:v>2023</c:v>
                </c:pt>
                <c:pt idx="100">
                  <c:v>2023</c:v>
                </c:pt>
                <c:pt idx="101">
                  <c:v>2023</c:v>
                </c:pt>
                <c:pt idx="102">
                  <c:v>2023</c:v>
                </c:pt>
                <c:pt idx="103">
                  <c:v>2023</c:v>
                </c:pt>
                <c:pt idx="104">
                  <c:v>2023</c:v>
                </c:pt>
              </c:numCache>
            </c:numRef>
          </c:cat>
          <c:val>
            <c:numRef>
              <c:f>A1_ábra_chart!$K$21:$K$125</c:f>
              <c:numCache>
                <c:formatCode>0.0</c:formatCode>
                <c:ptCount val="105"/>
                <c:pt idx="0">
                  <c:v>14</c:v>
                </c:pt>
                <c:pt idx="1">
                  <c:v>16.5</c:v>
                </c:pt>
                <c:pt idx="2">
                  <c:v>13.8</c:v>
                </c:pt>
                <c:pt idx="3">
                  <c:v>18.100000000000001</c:v>
                </c:pt>
                <c:pt idx="4">
                  <c:v>16.600000000000001</c:v>
                </c:pt>
                <c:pt idx="5">
                  <c:v>19.899999999999999</c:v>
                </c:pt>
                <c:pt idx="6">
                  <c:v>18.399999999999999</c:v>
                </c:pt>
                <c:pt idx="7">
                  <c:v>24.5</c:v>
                </c:pt>
                <c:pt idx="8">
                  <c:v>22.3</c:v>
                </c:pt>
                <c:pt idx="9">
                  <c:v>25.7</c:v>
                </c:pt>
                <c:pt idx="10">
                  <c:v>30.5</c:v>
                </c:pt>
                <c:pt idx="11">
                  <c:v>24.4</c:v>
                </c:pt>
                <c:pt idx="12">
                  <c:v>24.2</c:v>
                </c:pt>
                <c:pt idx="13">
                  <c:v>34.5</c:v>
                </c:pt>
                <c:pt idx="14">
                  <c:v>41.3</c:v>
                </c:pt>
                <c:pt idx="15">
                  <c:v>32.1</c:v>
                </c:pt>
                <c:pt idx="16">
                  <c:v>29.7</c:v>
                </c:pt>
                <c:pt idx="17">
                  <c:v>39.700000000000003</c:v>
                </c:pt>
                <c:pt idx="18">
                  <c:v>44.2</c:v>
                </c:pt>
                <c:pt idx="19">
                  <c:v>37.4</c:v>
                </c:pt>
                <c:pt idx="20">
                  <c:v>42.9</c:v>
                </c:pt>
                <c:pt idx="21">
                  <c:v>36.5</c:v>
                </c:pt>
                <c:pt idx="22">
                  <c:v>40.4</c:v>
                </c:pt>
                <c:pt idx="23">
                  <c:v>47.5</c:v>
                </c:pt>
                <c:pt idx="24">
                  <c:v>50</c:v>
                </c:pt>
                <c:pt idx="25">
                  <c:v>48.1</c:v>
                </c:pt>
                <c:pt idx="26">
                  <c:v>53</c:v>
                </c:pt>
                <c:pt idx="27">
                  <c:v>48.7</c:v>
                </c:pt>
                <c:pt idx="28">
                  <c:v>51.4</c:v>
                </c:pt>
                <c:pt idx="29">
                  <c:v>46</c:v>
                </c:pt>
                <c:pt idx="30">
                  <c:v>54.8</c:v>
                </c:pt>
                <c:pt idx="31">
                  <c:v>48.5</c:v>
                </c:pt>
                <c:pt idx="32">
                  <c:v>60.1</c:v>
                </c:pt>
                <c:pt idx="33">
                  <c:v>56.4</c:v>
                </c:pt>
                <c:pt idx="34">
                  <c:v>56</c:v>
                </c:pt>
                <c:pt idx="35">
                  <c:v>62.7</c:v>
                </c:pt>
                <c:pt idx="36">
                  <c:v>66.599999999999994</c:v>
                </c:pt>
                <c:pt idx="37">
                  <c:v>66.900000000000006</c:v>
                </c:pt>
                <c:pt idx="38">
                  <c:v>65.8</c:v>
                </c:pt>
                <c:pt idx="39">
                  <c:v>58.4</c:v>
                </c:pt>
                <c:pt idx="40">
                  <c:v>69.8</c:v>
                </c:pt>
                <c:pt idx="41">
                  <c:v>59.8</c:v>
                </c:pt>
                <c:pt idx="42">
                  <c:v>65.900000000000006</c:v>
                </c:pt>
                <c:pt idx="43">
                  <c:v>59.4</c:v>
                </c:pt>
                <c:pt idx="44">
                  <c:v>65.2</c:v>
                </c:pt>
                <c:pt idx="45">
                  <c:v>63.9</c:v>
                </c:pt>
                <c:pt idx="46">
                  <c:v>61.7</c:v>
                </c:pt>
                <c:pt idx="47">
                  <c:v>72.8</c:v>
                </c:pt>
                <c:pt idx="48">
                  <c:v>67.2</c:v>
                </c:pt>
                <c:pt idx="49">
                  <c:v>76.7</c:v>
                </c:pt>
                <c:pt idx="50">
                  <c:v>81.099999999999994</c:v>
                </c:pt>
                <c:pt idx="51">
                  <c:v>70.599999999999994</c:v>
                </c:pt>
                <c:pt idx="52">
                  <c:v>62.5</c:v>
                </c:pt>
                <c:pt idx="53">
                  <c:v>68.5</c:v>
                </c:pt>
                <c:pt idx="54">
                  <c:v>67</c:v>
                </c:pt>
                <c:pt idx="55">
                  <c:v>57.4</c:v>
                </c:pt>
                <c:pt idx="56">
                  <c:v>70.7</c:v>
                </c:pt>
                <c:pt idx="57">
                  <c:v>57.8</c:v>
                </c:pt>
                <c:pt idx="58">
                  <c:v>58.8</c:v>
                </c:pt>
                <c:pt idx="59">
                  <c:v>71.2</c:v>
                </c:pt>
                <c:pt idx="60">
                  <c:v>63.8</c:v>
                </c:pt>
                <c:pt idx="61">
                  <c:v>70.5</c:v>
                </c:pt>
                <c:pt idx="62">
                  <c:v>75.400000000000006</c:v>
                </c:pt>
                <c:pt idx="63">
                  <c:v>13.9</c:v>
                </c:pt>
                <c:pt idx="64">
                  <c:v>31.1</c:v>
                </c:pt>
                <c:pt idx="65">
                  <c:v>38.6</c:v>
                </c:pt>
                <c:pt idx="66">
                  <c:v>36.700000000000003</c:v>
                </c:pt>
                <c:pt idx="67">
                  <c:v>36.200000000000003</c:v>
                </c:pt>
                <c:pt idx="68">
                  <c:v>34.4</c:v>
                </c:pt>
                <c:pt idx="69">
                  <c:v>38</c:v>
                </c:pt>
                <c:pt idx="70">
                  <c:v>40.9</c:v>
                </c:pt>
                <c:pt idx="71">
                  <c:v>31.1</c:v>
                </c:pt>
                <c:pt idx="72">
                  <c:v>43.8</c:v>
                </c:pt>
                <c:pt idx="73">
                  <c:v>43.6</c:v>
                </c:pt>
                <c:pt idx="74">
                  <c:v>48.8</c:v>
                </c:pt>
                <c:pt idx="75">
                  <c:v>43.4</c:v>
                </c:pt>
                <c:pt idx="76">
                  <c:v>44.6</c:v>
                </c:pt>
                <c:pt idx="77">
                  <c:v>37.9</c:v>
                </c:pt>
                <c:pt idx="78">
                  <c:v>35.700000000000003</c:v>
                </c:pt>
                <c:pt idx="79">
                  <c:v>44.7</c:v>
                </c:pt>
                <c:pt idx="80">
                  <c:v>41.8</c:v>
                </c:pt>
                <c:pt idx="81">
                  <c:v>43.3</c:v>
                </c:pt>
                <c:pt idx="82">
                  <c:v>50.2</c:v>
                </c:pt>
                <c:pt idx="83">
                  <c:v>57.9</c:v>
                </c:pt>
                <c:pt idx="84">
                  <c:v>51.6</c:v>
                </c:pt>
                <c:pt idx="85">
                  <c:v>52.2</c:v>
                </c:pt>
                <c:pt idx="86">
                  <c:v>46.3</c:v>
                </c:pt>
                <c:pt idx="87">
                  <c:v>44.9</c:v>
                </c:pt>
                <c:pt idx="88">
                  <c:v>37.6</c:v>
                </c:pt>
                <c:pt idx="89">
                  <c:v>42.3</c:v>
                </c:pt>
                <c:pt idx="90">
                  <c:v>47.3</c:v>
                </c:pt>
                <c:pt idx="91">
                  <c:v>38.1</c:v>
                </c:pt>
                <c:pt idx="92">
                  <c:v>33.5</c:v>
                </c:pt>
                <c:pt idx="93">
                  <c:v>30.8</c:v>
                </c:pt>
                <c:pt idx="94">
                  <c:v>31.7</c:v>
                </c:pt>
                <c:pt idx="95">
                  <c:v>27.7</c:v>
                </c:pt>
                <c:pt idx="96">
                  <c:v>32.6</c:v>
                </c:pt>
                <c:pt idx="97">
                  <c:v>38</c:v>
                </c:pt>
                <c:pt idx="98">
                  <c:v>36.6</c:v>
                </c:pt>
                <c:pt idx="99">
                  <c:v>30.2</c:v>
                </c:pt>
                <c:pt idx="100">
                  <c:v>33.5</c:v>
                </c:pt>
                <c:pt idx="101">
                  <c:v>28.2</c:v>
                </c:pt>
                <c:pt idx="102">
                  <c:v>28.2</c:v>
                </c:pt>
                <c:pt idx="103">
                  <c:v>26.9</c:v>
                </c:pt>
                <c:pt idx="104">
                  <c:v>31.8</c:v>
                </c:pt>
              </c:numCache>
            </c:numRef>
          </c:val>
          <c:smooth val="0"/>
          <c:extLst>
            <c:ext xmlns:c16="http://schemas.microsoft.com/office/drawing/2014/chart" uri="{C3380CC4-5D6E-409C-BE32-E72D297353CC}">
              <c16:uniqueId val="{00000001-3B40-41BA-A470-F1CF74A62C1A}"/>
            </c:ext>
          </c:extLst>
        </c:ser>
        <c:ser>
          <c:idx val="2"/>
          <c:order val="2"/>
          <c:tx>
            <c:strRef>
              <c:f>A1_ábra_chart!$M$19</c:f>
              <c:strCache>
                <c:ptCount val="1"/>
                <c:pt idx="0">
                  <c:v>Financial constraints</c:v>
                </c:pt>
              </c:strCache>
            </c:strRef>
          </c:tx>
          <c:spPr>
            <a:ln w="38100" cap="rnd">
              <a:solidFill>
                <a:schemeClr val="accent1"/>
              </a:solidFill>
              <a:round/>
            </a:ln>
            <a:effectLst/>
          </c:spPr>
          <c:marker>
            <c:symbol val="none"/>
          </c:marker>
          <c:cat>
            <c:numRef>
              <c:f>A1_ábra_chart!$H$21:$H$125</c:f>
              <c:numCache>
                <c:formatCode>General</c:formatCode>
                <c:ptCount val="105"/>
                <c:pt idx="0">
                  <c:v>2015</c:v>
                </c:pt>
                <c:pt idx="1">
                  <c:v>2015</c:v>
                </c:pt>
                <c:pt idx="2">
                  <c:v>2015</c:v>
                </c:pt>
                <c:pt idx="3">
                  <c:v>2015</c:v>
                </c:pt>
                <c:pt idx="4">
                  <c:v>2015</c:v>
                </c:pt>
                <c:pt idx="5">
                  <c:v>2015</c:v>
                </c:pt>
                <c:pt idx="6">
                  <c:v>2015</c:v>
                </c:pt>
                <c:pt idx="7">
                  <c:v>2015</c:v>
                </c:pt>
                <c:pt idx="8">
                  <c:v>2015</c:v>
                </c:pt>
                <c:pt idx="9">
                  <c:v>2015</c:v>
                </c:pt>
                <c:pt idx="10">
                  <c:v>2015</c:v>
                </c:pt>
                <c:pt idx="11">
                  <c:v>2015</c:v>
                </c:pt>
                <c:pt idx="12">
                  <c:v>2016</c:v>
                </c:pt>
                <c:pt idx="13">
                  <c:v>2016</c:v>
                </c:pt>
                <c:pt idx="14">
                  <c:v>2016</c:v>
                </c:pt>
                <c:pt idx="15">
                  <c:v>2016</c:v>
                </c:pt>
                <c:pt idx="16">
                  <c:v>2016</c:v>
                </c:pt>
                <c:pt idx="17">
                  <c:v>2016</c:v>
                </c:pt>
                <c:pt idx="18">
                  <c:v>2016</c:v>
                </c:pt>
                <c:pt idx="19">
                  <c:v>2016</c:v>
                </c:pt>
                <c:pt idx="20">
                  <c:v>2016</c:v>
                </c:pt>
                <c:pt idx="21">
                  <c:v>2016</c:v>
                </c:pt>
                <c:pt idx="22">
                  <c:v>2016</c:v>
                </c:pt>
                <c:pt idx="23">
                  <c:v>2016</c:v>
                </c:pt>
                <c:pt idx="24">
                  <c:v>2017</c:v>
                </c:pt>
                <c:pt idx="25">
                  <c:v>2017</c:v>
                </c:pt>
                <c:pt idx="26">
                  <c:v>2017</c:v>
                </c:pt>
                <c:pt idx="27">
                  <c:v>2017</c:v>
                </c:pt>
                <c:pt idx="28">
                  <c:v>2017</c:v>
                </c:pt>
                <c:pt idx="29">
                  <c:v>2017</c:v>
                </c:pt>
                <c:pt idx="30">
                  <c:v>2017</c:v>
                </c:pt>
                <c:pt idx="31">
                  <c:v>2017</c:v>
                </c:pt>
                <c:pt idx="32">
                  <c:v>2017</c:v>
                </c:pt>
                <c:pt idx="33">
                  <c:v>2017</c:v>
                </c:pt>
                <c:pt idx="34">
                  <c:v>2017</c:v>
                </c:pt>
                <c:pt idx="35">
                  <c:v>2017</c:v>
                </c:pt>
                <c:pt idx="36">
                  <c:v>2018</c:v>
                </c:pt>
                <c:pt idx="37">
                  <c:v>2018</c:v>
                </c:pt>
                <c:pt idx="38">
                  <c:v>2018</c:v>
                </c:pt>
                <c:pt idx="39">
                  <c:v>2018</c:v>
                </c:pt>
                <c:pt idx="40">
                  <c:v>2018</c:v>
                </c:pt>
                <c:pt idx="41">
                  <c:v>2018</c:v>
                </c:pt>
                <c:pt idx="42">
                  <c:v>2018</c:v>
                </c:pt>
                <c:pt idx="43">
                  <c:v>2018</c:v>
                </c:pt>
                <c:pt idx="44">
                  <c:v>2018</c:v>
                </c:pt>
                <c:pt idx="45">
                  <c:v>2018</c:v>
                </c:pt>
                <c:pt idx="46">
                  <c:v>2018</c:v>
                </c:pt>
                <c:pt idx="47">
                  <c:v>2018</c:v>
                </c:pt>
                <c:pt idx="48">
                  <c:v>2019</c:v>
                </c:pt>
                <c:pt idx="49">
                  <c:v>2019</c:v>
                </c:pt>
                <c:pt idx="50">
                  <c:v>2019</c:v>
                </c:pt>
                <c:pt idx="51">
                  <c:v>2019</c:v>
                </c:pt>
                <c:pt idx="52">
                  <c:v>2019</c:v>
                </c:pt>
                <c:pt idx="53">
                  <c:v>2019</c:v>
                </c:pt>
                <c:pt idx="54">
                  <c:v>2019</c:v>
                </c:pt>
                <c:pt idx="55">
                  <c:v>2019</c:v>
                </c:pt>
                <c:pt idx="56">
                  <c:v>2019</c:v>
                </c:pt>
                <c:pt idx="57">
                  <c:v>2019</c:v>
                </c:pt>
                <c:pt idx="58">
                  <c:v>2019</c:v>
                </c:pt>
                <c:pt idx="59">
                  <c:v>2019</c:v>
                </c:pt>
                <c:pt idx="60">
                  <c:v>2020</c:v>
                </c:pt>
                <c:pt idx="61">
                  <c:v>2020</c:v>
                </c:pt>
                <c:pt idx="62">
                  <c:v>2020</c:v>
                </c:pt>
                <c:pt idx="63">
                  <c:v>2020</c:v>
                </c:pt>
                <c:pt idx="64">
                  <c:v>2020</c:v>
                </c:pt>
                <c:pt idx="65">
                  <c:v>2020</c:v>
                </c:pt>
                <c:pt idx="66">
                  <c:v>2020</c:v>
                </c:pt>
                <c:pt idx="67">
                  <c:v>2020</c:v>
                </c:pt>
                <c:pt idx="68">
                  <c:v>2020</c:v>
                </c:pt>
                <c:pt idx="69">
                  <c:v>2020</c:v>
                </c:pt>
                <c:pt idx="70">
                  <c:v>2020</c:v>
                </c:pt>
                <c:pt idx="71">
                  <c:v>2020</c:v>
                </c:pt>
                <c:pt idx="72">
                  <c:v>2021</c:v>
                </c:pt>
                <c:pt idx="73">
                  <c:v>2021</c:v>
                </c:pt>
                <c:pt idx="74">
                  <c:v>2021</c:v>
                </c:pt>
                <c:pt idx="75">
                  <c:v>2021</c:v>
                </c:pt>
                <c:pt idx="76">
                  <c:v>2021</c:v>
                </c:pt>
                <c:pt idx="77">
                  <c:v>2021</c:v>
                </c:pt>
                <c:pt idx="78">
                  <c:v>2021</c:v>
                </c:pt>
                <c:pt idx="79">
                  <c:v>2021</c:v>
                </c:pt>
                <c:pt idx="80">
                  <c:v>2021</c:v>
                </c:pt>
                <c:pt idx="81">
                  <c:v>2021</c:v>
                </c:pt>
                <c:pt idx="82">
                  <c:v>2021</c:v>
                </c:pt>
                <c:pt idx="83">
                  <c:v>2021</c:v>
                </c:pt>
                <c:pt idx="84">
                  <c:v>2022</c:v>
                </c:pt>
                <c:pt idx="85">
                  <c:v>2022</c:v>
                </c:pt>
                <c:pt idx="86">
                  <c:v>2022</c:v>
                </c:pt>
                <c:pt idx="87">
                  <c:v>2022</c:v>
                </c:pt>
                <c:pt idx="88">
                  <c:v>2022</c:v>
                </c:pt>
                <c:pt idx="89">
                  <c:v>2022</c:v>
                </c:pt>
                <c:pt idx="90">
                  <c:v>2022</c:v>
                </c:pt>
                <c:pt idx="91">
                  <c:v>2022</c:v>
                </c:pt>
                <c:pt idx="92">
                  <c:v>2022</c:v>
                </c:pt>
                <c:pt idx="93">
                  <c:v>2022</c:v>
                </c:pt>
                <c:pt idx="94">
                  <c:v>2022</c:v>
                </c:pt>
                <c:pt idx="95">
                  <c:v>2022</c:v>
                </c:pt>
                <c:pt idx="96">
                  <c:v>2023</c:v>
                </c:pt>
                <c:pt idx="97">
                  <c:v>2023</c:v>
                </c:pt>
                <c:pt idx="98">
                  <c:v>2023</c:v>
                </c:pt>
                <c:pt idx="99">
                  <c:v>2023</c:v>
                </c:pt>
                <c:pt idx="100">
                  <c:v>2023</c:v>
                </c:pt>
                <c:pt idx="101">
                  <c:v>2023</c:v>
                </c:pt>
                <c:pt idx="102">
                  <c:v>2023</c:v>
                </c:pt>
                <c:pt idx="103">
                  <c:v>2023</c:v>
                </c:pt>
                <c:pt idx="104">
                  <c:v>2023</c:v>
                </c:pt>
              </c:numCache>
            </c:numRef>
          </c:cat>
          <c:val>
            <c:numRef>
              <c:f>A1_ábra_chart!$M$21:$M$125</c:f>
              <c:numCache>
                <c:formatCode>0.0</c:formatCode>
                <c:ptCount val="105"/>
                <c:pt idx="0">
                  <c:v>17.2</c:v>
                </c:pt>
                <c:pt idx="1">
                  <c:v>14.8</c:v>
                </c:pt>
                <c:pt idx="2">
                  <c:v>16.600000000000001</c:v>
                </c:pt>
                <c:pt idx="3">
                  <c:v>17.600000000000001</c:v>
                </c:pt>
                <c:pt idx="4">
                  <c:v>19.100000000000001</c:v>
                </c:pt>
                <c:pt idx="5">
                  <c:v>16.600000000000001</c:v>
                </c:pt>
                <c:pt idx="6">
                  <c:v>15.5</c:v>
                </c:pt>
                <c:pt idx="7">
                  <c:v>15.9</c:v>
                </c:pt>
                <c:pt idx="8">
                  <c:v>13.4</c:v>
                </c:pt>
                <c:pt idx="9">
                  <c:v>12.6</c:v>
                </c:pt>
                <c:pt idx="10">
                  <c:v>15.6</c:v>
                </c:pt>
                <c:pt idx="11">
                  <c:v>13.2</c:v>
                </c:pt>
                <c:pt idx="12">
                  <c:v>16.2</c:v>
                </c:pt>
                <c:pt idx="13">
                  <c:v>18</c:v>
                </c:pt>
                <c:pt idx="14">
                  <c:v>15</c:v>
                </c:pt>
                <c:pt idx="15">
                  <c:v>18.3</c:v>
                </c:pt>
                <c:pt idx="16">
                  <c:v>18.100000000000001</c:v>
                </c:pt>
                <c:pt idx="17">
                  <c:v>17.3</c:v>
                </c:pt>
                <c:pt idx="18">
                  <c:v>13.7</c:v>
                </c:pt>
                <c:pt idx="19">
                  <c:v>15.1</c:v>
                </c:pt>
                <c:pt idx="20">
                  <c:v>13.3</c:v>
                </c:pt>
                <c:pt idx="21">
                  <c:v>15.5</c:v>
                </c:pt>
                <c:pt idx="22">
                  <c:v>11.6</c:v>
                </c:pt>
                <c:pt idx="23">
                  <c:v>14.4</c:v>
                </c:pt>
                <c:pt idx="24">
                  <c:v>11.8</c:v>
                </c:pt>
                <c:pt idx="25">
                  <c:v>15.3</c:v>
                </c:pt>
                <c:pt idx="26">
                  <c:v>11.7</c:v>
                </c:pt>
                <c:pt idx="27">
                  <c:v>13</c:v>
                </c:pt>
                <c:pt idx="28">
                  <c:v>10.8</c:v>
                </c:pt>
                <c:pt idx="29">
                  <c:v>11.2</c:v>
                </c:pt>
                <c:pt idx="30">
                  <c:v>16.3</c:v>
                </c:pt>
                <c:pt idx="31">
                  <c:v>9.4</c:v>
                </c:pt>
                <c:pt idx="32">
                  <c:v>10</c:v>
                </c:pt>
                <c:pt idx="33">
                  <c:v>13.2</c:v>
                </c:pt>
                <c:pt idx="34">
                  <c:v>14.2</c:v>
                </c:pt>
                <c:pt idx="35">
                  <c:v>9.3000000000000007</c:v>
                </c:pt>
                <c:pt idx="36">
                  <c:v>11.3</c:v>
                </c:pt>
                <c:pt idx="37">
                  <c:v>13.5</c:v>
                </c:pt>
                <c:pt idx="38">
                  <c:v>8.1</c:v>
                </c:pt>
                <c:pt idx="39">
                  <c:v>12.4</c:v>
                </c:pt>
                <c:pt idx="40">
                  <c:v>10.8</c:v>
                </c:pt>
                <c:pt idx="41">
                  <c:v>4</c:v>
                </c:pt>
                <c:pt idx="42">
                  <c:v>11.8</c:v>
                </c:pt>
                <c:pt idx="43">
                  <c:v>12.3</c:v>
                </c:pt>
                <c:pt idx="44">
                  <c:v>13.2</c:v>
                </c:pt>
                <c:pt idx="45">
                  <c:v>13.1</c:v>
                </c:pt>
                <c:pt idx="46">
                  <c:v>10</c:v>
                </c:pt>
                <c:pt idx="47">
                  <c:v>9.3000000000000007</c:v>
                </c:pt>
                <c:pt idx="48">
                  <c:v>10.9</c:v>
                </c:pt>
                <c:pt idx="49">
                  <c:v>5.4</c:v>
                </c:pt>
                <c:pt idx="50">
                  <c:v>14</c:v>
                </c:pt>
                <c:pt idx="51">
                  <c:v>8.6999999999999993</c:v>
                </c:pt>
                <c:pt idx="52">
                  <c:v>6.3</c:v>
                </c:pt>
                <c:pt idx="53">
                  <c:v>12.4</c:v>
                </c:pt>
                <c:pt idx="54">
                  <c:v>19.8</c:v>
                </c:pt>
                <c:pt idx="55">
                  <c:v>21</c:v>
                </c:pt>
                <c:pt idx="56">
                  <c:v>18.8</c:v>
                </c:pt>
                <c:pt idx="57">
                  <c:v>14.6</c:v>
                </c:pt>
                <c:pt idx="58">
                  <c:v>19.399999999999999</c:v>
                </c:pt>
                <c:pt idx="59">
                  <c:v>19.5</c:v>
                </c:pt>
                <c:pt idx="60">
                  <c:v>17</c:v>
                </c:pt>
                <c:pt idx="61">
                  <c:v>17.8</c:v>
                </c:pt>
                <c:pt idx="62">
                  <c:v>19.399999999999999</c:v>
                </c:pt>
                <c:pt idx="63">
                  <c:v>17.8</c:v>
                </c:pt>
                <c:pt idx="64">
                  <c:v>29.9</c:v>
                </c:pt>
                <c:pt idx="65">
                  <c:v>23.6</c:v>
                </c:pt>
                <c:pt idx="66">
                  <c:v>27.5</c:v>
                </c:pt>
                <c:pt idx="67">
                  <c:v>21.3</c:v>
                </c:pt>
                <c:pt idx="68">
                  <c:v>22</c:v>
                </c:pt>
                <c:pt idx="69">
                  <c:v>19.5</c:v>
                </c:pt>
                <c:pt idx="70">
                  <c:v>22.2</c:v>
                </c:pt>
                <c:pt idx="71">
                  <c:v>21.7</c:v>
                </c:pt>
                <c:pt idx="72">
                  <c:v>19.3</c:v>
                </c:pt>
                <c:pt idx="73">
                  <c:v>18.399999999999999</c:v>
                </c:pt>
                <c:pt idx="74">
                  <c:v>17</c:v>
                </c:pt>
                <c:pt idx="75">
                  <c:v>21.1</c:v>
                </c:pt>
                <c:pt idx="76">
                  <c:v>21.6</c:v>
                </c:pt>
                <c:pt idx="77">
                  <c:v>19.8</c:v>
                </c:pt>
                <c:pt idx="78">
                  <c:v>19.600000000000001</c:v>
                </c:pt>
                <c:pt idx="79">
                  <c:v>20.399999999999999</c:v>
                </c:pt>
                <c:pt idx="80">
                  <c:v>13.3</c:v>
                </c:pt>
                <c:pt idx="81">
                  <c:v>21.5</c:v>
                </c:pt>
                <c:pt idx="82">
                  <c:v>22.6</c:v>
                </c:pt>
                <c:pt idx="83">
                  <c:v>26.6</c:v>
                </c:pt>
                <c:pt idx="84">
                  <c:v>23.4</c:v>
                </c:pt>
                <c:pt idx="85">
                  <c:v>26.7</c:v>
                </c:pt>
                <c:pt idx="86">
                  <c:v>16.100000000000001</c:v>
                </c:pt>
                <c:pt idx="87">
                  <c:v>26.3</c:v>
                </c:pt>
                <c:pt idx="88">
                  <c:v>23</c:v>
                </c:pt>
                <c:pt idx="89">
                  <c:v>9.9</c:v>
                </c:pt>
                <c:pt idx="90">
                  <c:v>15.4</c:v>
                </c:pt>
                <c:pt idx="91">
                  <c:v>17.899999999999999</c:v>
                </c:pt>
                <c:pt idx="92">
                  <c:v>19.3</c:v>
                </c:pt>
                <c:pt idx="93">
                  <c:v>20.9</c:v>
                </c:pt>
                <c:pt idx="94">
                  <c:v>19</c:v>
                </c:pt>
                <c:pt idx="95">
                  <c:v>24.7</c:v>
                </c:pt>
                <c:pt idx="96">
                  <c:v>16</c:v>
                </c:pt>
                <c:pt idx="97">
                  <c:v>21.5</c:v>
                </c:pt>
                <c:pt idx="98">
                  <c:v>16.399999999999999</c:v>
                </c:pt>
                <c:pt idx="99">
                  <c:v>14.4</c:v>
                </c:pt>
                <c:pt idx="100">
                  <c:v>20.8</c:v>
                </c:pt>
                <c:pt idx="101">
                  <c:v>16.3</c:v>
                </c:pt>
                <c:pt idx="102">
                  <c:v>15.4</c:v>
                </c:pt>
                <c:pt idx="103">
                  <c:v>18.3</c:v>
                </c:pt>
                <c:pt idx="104">
                  <c:v>19.399999999999999</c:v>
                </c:pt>
              </c:numCache>
            </c:numRef>
          </c:val>
          <c:smooth val="0"/>
          <c:extLst>
            <c:ext xmlns:c16="http://schemas.microsoft.com/office/drawing/2014/chart" uri="{C3380CC4-5D6E-409C-BE32-E72D297353CC}">
              <c16:uniqueId val="{00000000-3B40-41BA-A470-F1CF74A62C1A}"/>
            </c:ext>
          </c:extLst>
        </c:ser>
        <c:ser>
          <c:idx val="7"/>
          <c:order val="3"/>
          <c:tx>
            <c:strRef>
              <c:f>A1_ábra_chart!$L$19</c:f>
              <c:strCache>
                <c:ptCount val="1"/>
                <c:pt idx="0">
                  <c:v>Shortage of material/equipment</c:v>
                </c:pt>
              </c:strCache>
            </c:strRef>
          </c:tx>
          <c:spPr>
            <a:ln w="38100" cap="rnd">
              <a:solidFill>
                <a:schemeClr val="accent3"/>
              </a:solidFill>
              <a:round/>
            </a:ln>
            <a:effectLst/>
          </c:spPr>
          <c:marker>
            <c:symbol val="none"/>
          </c:marker>
          <c:cat>
            <c:numRef>
              <c:f>A1_ábra_chart!$H$21:$H$125</c:f>
              <c:numCache>
                <c:formatCode>General</c:formatCode>
                <c:ptCount val="105"/>
                <c:pt idx="0">
                  <c:v>2015</c:v>
                </c:pt>
                <c:pt idx="1">
                  <c:v>2015</c:v>
                </c:pt>
                <c:pt idx="2">
                  <c:v>2015</c:v>
                </c:pt>
                <c:pt idx="3">
                  <c:v>2015</c:v>
                </c:pt>
                <c:pt idx="4">
                  <c:v>2015</c:v>
                </c:pt>
                <c:pt idx="5">
                  <c:v>2015</c:v>
                </c:pt>
                <c:pt idx="6">
                  <c:v>2015</c:v>
                </c:pt>
                <c:pt idx="7">
                  <c:v>2015</c:v>
                </c:pt>
                <c:pt idx="8">
                  <c:v>2015</c:v>
                </c:pt>
                <c:pt idx="9">
                  <c:v>2015</c:v>
                </c:pt>
                <c:pt idx="10">
                  <c:v>2015</c:v>
                </c:pt>
                <c:pt idx="11">
                  <c:v>2015</c:v>
                </c:pt>
                <c:pt idx="12">
                  <c:v>2016</c:v>
                </c:pt>
                <c:pt idx="13">
                  <c:v>2016</c:v>
                </c:pt>
                <c:pt idx="14">
                  <c:v>2016</c:v>
                </c:pt>
                <c:pt idx="15">
                  <c:v>2016</c:v>
                </c:pt>
                <c:pt idx="16">
                  <c:v>2016</c:v>
                </c:pt>
                <c:pt idx="17">
                  <c:v>2016</c:v>
                </c:pt>
                <c:pt idx="18">
                  <c:v>2016</c:v>
                </c:pt>
                <c:pt idx="19">
                  <c:v>2016</c:v>
                </c:pt>
                <c:pt idx="20">
                  <c:v>2016</c:v>
                </c:pt>
                <c:pt idx="21">
                  <c:v>2016</c:v>
                </c:pt>
                <c:pt idx="22">
                  <c:v>2016</c:v>
                </c:pt>
                <c:pt idx="23">
                  <c:v>2016</c:v>
                </c:pt>
                <c:pt idx="24">
                  <c:v>2017</c:v>
                </c:pt>
                <c:pt idx="25">
                  <c:v>2017</c:v>
                </c:pt>
                <c:pt idx="26">
                  <c:v>2017</c:v>
                </c:pt>
                <c:pt idx="27">
                  <c:v>2017</c:v>
                </c:pt>
                <c:pt idx="28">
                  <c:v>2017</c:v>
                </c:pt>
                <c:pt idx="29">
                  <c:v>2017</c:v>
                </c:pt>
                <c:pt idx="30">
                  <c:v>2017</c:v>
                </c:pt>
                <c:pt idx="31">
                  <c:v>2017</c:v>
                </c:pt>
                <c:pt idx="32">
                  <c:v>2017</c:v>
                </c:pt>
                <c:pt idx="33">
                  <c:v>2017</c:v>
                </c:pt>
                <c:pt idx="34">
                  <c:v>2017</c:v>
                </c:pt>
                <c:pt idx="35">
                  <c:v>2017</c:v>
                </c:pt>
                <c:pt idx="36">
                  <c:v>2018</c:v>
                </c:pt>
                <c:pt idx="37">
                  <c:v>2018</c:v>
                </c:pt>
                <c:pt idx="38">
                  <c:v>2018</c:v>
                </c:pt>
                <c:pt idx="39">
                  <c:v>2018</c:v>
                </c:pt>
                <c:pt idx="40">
                  <c:v>2018</c:v>
                </c:pt>
                <c:pt idx="41">
                  <c:v>2018</c:v>
                </c:pt>
                <c:pt idx="42">
                  <c:v>2018</c:v>
                </c:pt>
                <c:pt idx="43">
                  <c:v>2018</c:v>
                </c:pt>
                <c:pt idx="44">
                  <c:v>2018</c:v>
                </c:pt>
                <c:pt idx="45">
                  <c:v>2018</c:v>
                </c:pt>
                <c:pt idx="46">
                  <c:v>2018</c:v>
                </c:pt>
                <c:pt idx="47">
                  <c:v>2018</c:v>
                </c:pt>
                <c:pt idx="48">
                  <c:v>2019</c:v>
                </c:pt>
                <c:pt idx="49">
                  <c:v>2019</c:v>
                </c:pt>
                <c:pt idx="50">
                  <c:v>2019</c:v>
                </c:pt>
                <c:pt idx="51">
                  <c:v>2019</c:v>
                </c:pt>
                <c:pt idx="52">
                  <c:v>2019</c:v>
                </c:pt>
                <c:pt idx="53">
                  <c:v>2019</c:v>
                </c:pt>
                <c:pt idx="54">
                  <c:v>2019</c:v>
                </c:pt>
                <c:pt idx="55">
                  <c:v>2019</c:v>
                </c:pt>
                <c:pt idx="56">
                  <c:v>2019</c:v>
                </c:pt>
                <c:pt idx="57">
                  <c:v>2019</c:v>
                </c:pt>
                <c:pt idx="58">
                  <c:v>2019</c:v>
                </c:pt>
                <c:pt idx="59">
                  <c:v>2019</c:v>
                </c:pt>
                <c:pt idx="60">
                  <c:v>2020</c:v>
                </c:pt>
                <c:pt idx="61">
                  <c:v>2020</c:v>
                </c:pt>
                <c:pt idx="62">
                  <c:v>2020</c:v>
                </c:pt>
                <c:pt idx="63">
                  <c:v>2020</c:v>
                </c:pt>
                <c:pt idx="64">
                  <c:v>2020</c:v>
                </c:pt>
                <c:pt idx="65">
                  <c:v>2020</c:v>
                </c:pt>
                <c:pt idx="66">
                  <c:v>2020</c:v>
                </c:pt>
                <c:pt idx="67">
                  <c:v>2020</c:v>
                </c:pt>
                <c:pt idx="68">
                  <c:v>2020</c:v>
                </c:pt>
                <c:pt idx="69">
                  <c:v>2020</c:v>
                </c:pt>
                <c:pt idx="70">
                  <c:v>2020</c:v>
                </c:pt>
                <c:pt idx="71">
                  <c:v>2020</c:v>
                </c:pt>
                <c:pt idx="72">
                  <c:v>2021</c:v>
                </c:pt>
                <c:pt idx="73">
                  <c:v>2021</c:v>
                </c:pt>
                <c:pt idx="74">
                  <c:v>2021</c:v>
                </c:pt>
                <c:pt idx="75">
                  <c:v>2021</c:v>
                </c:pt>
                <c:pt idx="76">
                  <c:v>2021</c:v>
                </c:pt>
                <c:pt idx="77">
                  <c:v>2021</c:v>
                </c:pt>
                <c:pt idx="78">
                  <c:v>2021</c:v>
                </c:pt>
                <c:pt idx="79">
                  <c:v>2021</c:v>
                </c:pt>
                <c:pt idx="80">
                  <c:v>2021</c:v>
                </c:pt>
                <c:pt idx="81">
                  <c:v>2021</c:v>
                </c:pt>
                <c:pt idx="82">
                  <c:v>2021</c:v>
                </c:pt>
                <c:pt idx="83">
                  <c:v>2021</c:v>
                </c:pt>
                <c:pt idx="84">
                  <c:v>2022</c:v>
                </c:pt>
                <c:pt idx="85">
                  <c:v>2022</c:v>
                </c:pt>
                <c:pt idx="86">
                  <c:v>2022</c:v>
                </c:pt>
                <c:pt idx="87">
                  <c:v>2022</c:v>
                </c:pt>
                <c:pt idx="88">
                  <c:v>2022</c:v>
                </c:pt>
                <c:pt idx="89">
                  <c:v>2022</c:v>
                </c:pt>
                <c:pt idx="90">
                  <c:v>2022</c:v>
                </c:pt>
                <c:pt idx="91">
                  <c:v>2022</c:v>
                </c:pt>
                <c:pt idx="92">
                  <c:v>2022</c:v>
                </c:pt>
                <c:pt idx="93">
                  <c:v>2022</c:v>
                </c:pt>
                <c:pt idx="94">
                  <c:v>2022</c:v>
                </c:pt>
                <c:pt idx="95">
                  <c:v>2022</c:v>
                </c:pt>
                <c:pt idx="96">
                  <c:v>2023</c:v>
                </c:pt>
                <c:pt idx="97">
                  <c:v>2023</c:v>
                </c:pt>
                <c:pt idx="98">
                  <c:v>2023</c:v>
                </c:pt>
                <c:pt idx="99">
                  <c:v>2023</c:v>
                </c:pt>
                <c:pt idx="100">
                  <c:v>2023</c:v>
                </c:pt>
                <c:pt idx="101">
                  <c:v>2023</c:v>
                </c:pt>
                <c:pt idx="102">
                  <c:v>2023</c:v>
                </c:pt>
                <c:pt idx="103">
                  <c:v>2023</c:v>
                </c:pt>
                <c:pt idx="104">
                  <c:v>2023</c:v>
                </c:pt>
              </c:numCache>
            </c:numRef>
          </c:cat>
          <c:val>
            <c:numRef>
              <c:f>A1_ábra_chart!$L$21:$L$125</c:f>
              <c:numCache>
                <c:formatCode>0.0</c:formatCode>
                <c:ptCount val="105"/>
                <c:pt idx="0">
                  <c:v>4.8</c:v>
                </c:pt>
                <c:pt idx="1">
                  <c:v>4.4000000000000004</c:v>
                </c:pt>
                <c:pt idx="2">
                  <c:v>8.3000000000000007</c:v>
                </c:pt>
                <c:pt idx="3">
                  <c:v>8.4</c:v>
                </c:pt>
                <c:pt idx="4">
                  <c:v>8.3000000000000007</c:v>
                </c:pt>
                <c:pt idx="5">
                  <c:v>10.8</c:v>
                </c:pt>
                <c:pt idx="6">
                  <c:v>10.1</c:v>
                </c:pt>
                <c:pt idx="7">
                  <c:v>12.9</c:v>
                </c:pt>
                <c:pt idx="8">
                  <c:v>12.9</c:v>
                </c:pt>
                <c:pt idx="9">
                  <c:v>8.9</c:v>
                </c:pt>
                <c:pt idx="10">
                  <c:v>14.2</c:v>
                </c:pt>
                <c:pt idx="11">
                  <c:v>11.5</c:v>
                </c:pt>
                <c:pt idx="12">
                  <c:v>7.6</c:v>
                </c:pt>
                <c:pt idx="13">
                  <c:v>10.8</c:v>
                </c:pt>
                <c:pt idx="14">
                  <c:v>15.4</c:v>
                </c:pt>
                <c:pt idx="15">
                  <c:v>7</c:v>
                </c:pt>
                <c:pt idx="16">
                  <c:v>10.5</c:v>
                </c:pt>
                <c:pt idx="17">
                  <c:v>12.7</c:v>
                </c:pt>
                <c:pt idx="18">
                  <c:v>15.3</c:v>
                </c:pt>
                <c:pt idx="19">
                  <c:v>16.8</c:v>
                </c:pt>
                <c:pt idx="20">
                  <c:v>15.1</c:v>
                </c:pt>
                <c:pt idx="21">
                  <c:v>15.5</c:v>
                </c:pt>
                <c:pt idx="22">
                  <c:v>17.2</c:v>
                </c:pt>
                <c:pt idx="23">
                  <c:v>15.5</c:v>
                </c:pt>
                <c:pt idx="24">
                  <c:v>15</c:v>
                </c:pt>
                <c:pt idx="25">
                  <c:v>13.6</c:v>
                </c:pt>
                <c:pt idx="26">
                  <c:v>17.100000000000001</c:v>
                </c:pt>
                <c:pt idx="27">
                  <c:v>22.6</c:v>
                </c:pt>
                <c:pt idx="28">
                  <c:v>19.5</c:v>
                </c:pt>
                <c:pt idx="29">
                  <c:v>25.4</c:v>
                </c:pt>
                <c:pt idx="30">
                  <c:v>23.3</c:v>
                </c:pt>
                <c:pt idx="31">
                  <c:v>26.1</c:v>
                </c:pt>
                <c:pt idx="32">
                  <c:v>31.7</c:v>
                </c:pt>
                <c:pt idx="33">
                  <c:v>29</c:v>
                </c:pt>
                <c:pt idx="34">
                  <c:v>30.5</c:v>
                </c:pt>
                <c:pt idx="35">
                  <c:v>27</c:v>
                </c:pt>
                <c:pt idx="36">
                  <c:v>25.8</c:v>
                </c:pt>
                <c:pt idx="37">
                  <c:v>25.3</c:v>
                </c:pt>
                <c:pt idx="38">
                  <c:v>29.1</c:v>
                </c:pt>
                <c:pt idx="39">
                  <c:v>27.6</c:v>
                </c:pt>
                <c:pt idx="40">
                  <c:v>34.5</c:v>
                </c:pt>
                <c:pt idx="41">
                  <c:v>35</c:v>
                </c:pt>
                <c:pt idx="42">
                  <c:v>35.299999999999997</c:v>
                </c:pt>
                <c:pt idx="43">
                  <c:v>37</c:v>
                </c:pt>
                <c:pt idx="44">
                  <c:v>36.799999999999997</c:v>
                </c:pt>
                <c:pt idx="45">
                  <c:v>37.6</c:v>
                </c:pt>
                <c:pt idx="46">
                  <c:v>38</c:v>
                </c:pt>
                <c:pt idx="47">
                  <c:v>31.8</c:v>
                </c:pt>
                <c:pt idx="48">
                  <c:v>36.1</c:v>
                </c:pt>
                <c:pt idx="49">
                  <c:v>36.299999999999997</c:v>
                </c:pt>
                <c:pt idx="50">
                  <c:v>30</c:v>
                </c:pt>
                <c:pt idx="51">
                  <c:v>29.8</c:v>
                </c:pt>
                <c:pt idx="52">
                  <c:v>25</c:v>
                </c:pt>
                <c:pt idx="53">
                  <c:v>24.9</c:v>
                </c:pt>
                <c:pt idx="54">
                  <c:v>28.7</c:v>
                </c:pt>
                <c:pt idx="55">
                  <c:v>22.9</c:v>
                </c:pt>
                <c:pt idx="56">
                  <c:v>19.2</c:v>
                </c:pt>
                <c:pt idx="57">
                  <c:v>23.9</c:v>
                </c:pt>
                <c:pt idx="58">
                  <c:v>22.3</c:v>
                </c:pt>
                <c:pt idx="59">
                  <c:v>12.4</c:v>
                </c:pt>
                <c:pt idx="60">
                  <c:v>15</c:v>
                </c:pt>
                <c:pt idx="61">
                  <c:v>16.3</c:v>
                </c:pt>
                <c:pt idx="62">
                  <c:v>15.9</c:v>
                </c:pt>
                <c:pt idx="63">
                  <c:v>23.6</c:v>
                </c:pt>
                <c:pt idx="64">
                  <c:v>17.899999999999999</c:v>
                </c:pt>
                <c:pt idx="65">
                  <c:v>8.5</c:v>
                </c:pt>
                <c:pt idx="66">
                  <c:v>10.5</c:v>
                </c:pt>
                <c:pt idx="67">
                  <c:v>10.9</c:v>
                </c:pt>
                <c:pt idx="68">
                  <c:v>12.4</c:v>
                </c:pt>
                <c:pt idx="69">
                  <c:v>14</c:v>
                </c:pt>
                <c:pt idx="70">
                  <c:v>11.6</c:v>
                </c:pt>
                <c:pt idx="71">
                  <c:v>6.8</c:v>
                </c:pt>
                <c:pt idx="72">
                  <c:v>9.8000000000000007</c:v>
                </c:pt>
                <c:pt idx="73">
                  <c:v>15.2</c:v>
                </c:pt>
                <c:pt idx="74">
                  <c:v>16.2</c:v>
                </c:pt>
                <c:pt idx="75">
                  <c:v>22.5</c:v>
                </c:pt>
                <c:pt idx="76">
                  <c:v>25.5</c:v>
                </c:pt>
                <c:pt idx="77">
                  <c:v>32.6</c:v>
                </c:pt>
                <c:pt idx="78">
                  <c:v>44.1</c:v>
                </c:pt>
                <c:pt idx="79">
                  <c:v>39.799999999999997</c:v>
                </c:pt>
                <c:pt idx="80">
                  <c:v>31.2</c:v>
                </c:pt>
                <c:pt idx="81">
                  <c:v>31.3</c:v>
                </c:pt>
                <c:pt idx="82">
                  <c:v>38.700000000000003</c:v>
                </c:pt>
                <c:pt idx="83">
                  <c:v>31.6</c:v>
                </c:pt>
                <c:pt idx="84">
                  <c:v>20.8</c:v>
                </c:pt>
                <c:pt idx="85">
                  <c:v>30.6</c:v>
                </c:pt>
                <c:pt idx="86">
                  <c:v>37.200000000000003</c:v>
                </c:pt>
                <c:pt idx="87">
                  <c:v>34.4</c:v>
                </c:pt>
                <c:pt idx="88">
                  <c:v>31.5</c:v>
                </c:pt>
                <c:pt idx="89">
                  <c:v>36.299999999999997</c:v>
                </c:pt>
                <c:pt idx="90">
                  <c:v>29.3</c:v>
                </c:pt>
                <c:pt idx="91">
                  <c:v>25.4</c:v>
                </c:pt>
                <c:pt idx="92">
                  <c:v>21</c:v>
                </c:pt>
                <c:pt idx="93">
                  <c:v>24.9</c:v>
                </c:pt>
                <c:pt idx="94">
                  <c:v>23.6</c:v>
                </c:pt>
                <c:pt idx="95">
                  <c:v>23</c:v>
                </c:pt>
                <c:pt idx="96">
                  <c:v>14.6</c:v>
                </c:pt>
                <c:pt idx="97">
                  <c:v>18.100000000000001</c:v>
                </c:pt>
                <c:pt idx="98">
                  <c:v>12.6</c:v>
                </c:pt>
                <c:pt idx="99">
                  <c:v>10.9</c:v>
                </c:pt>
                <c:pt idx="100">
                  <c:v>10.1</c:v>
                </c:pt>
                <c:pt idx="101">
                  <c:v>4.5</c:v>
                </c:pt>
                <c:pt idx="102">
                  <c:v>5</c:v>
                </c:pt>
                <c:pt idx="103">
                  <c:v>8.6999999999999993</c:v>
                </c:pt>
                <c:pt idx="104">
                  <c:v>3.2</c:v>
                </c:pt>
              </c:numCache>
            </c:numRef>
          </c:val>
          <c:smooth val="0"/>
          <c:extLst>
            <c:ext xmlns:c16="http://schemas.microsoft.com/office/drawing/2014/chart" uri="{C3380CC4-5D6E-409C-BE32-E72D297353CC}">
              <c16:uniqueId val="{00000002-3B40-41BA-A470-F1CF74A62C1A}"/>
            </c:ext>
          </c:extLst>
        </c:ser>
        <c:dLbls>
          <c:showLegendKey val="0"/>
          <c:showVal val="0"/>
          <c:showCatName val="0"/>
          <c:showSerName val="0"/>
          <c:showPercent val="0"/>
          <c:showBubbleSize val="0"/>
        </c:dLbls>
        <c:marker val="1"/>
        <c:smooth val="0"/>
        <c:axId val="92127648"/>
        <c:axId val="92126992"/>
      </c:lineChart>
      <c:lineChart>
        <c:grouping val="standard"/>
        <c:varyColors val="0"/>
        <c:ser>
          <c:idx val="6"/>
          <c:order val="4"/>
          <c:tx>
            <c:v>fikt</c:v>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multiLvlStrRef>
              <c:f>A1_ábra_chart!#REF!</c:f>
            </c:multiLvlStrRef>
          </c:cat>
          <c:smooth val="0"/>
          <c:extLst>
            <c:ext xmlns:c16="http://schemas.microsoft.com/office/drawing/2014/chart" uri="{C3380CC4-5D6E-409C-BE32-E72D297353CC}">
              <c16:uniqueId val="{00000004-3B40-41BA-A470-F1CF74A62C1A}"/>
            </c:ext>
          </c:extLst>
        </c:ser>
        <c:dLbls>
          <c:showLegendKey val="0"/>
          <c:showVal val="0"/>
          <c:showCatName val="0"/>
          <c:showSerName val="0"/>
          <c:showPercent val="0"/>
          <c:showBubbleSize val="0"/>
        </c:dLbls>
        <c:marker val="1"/>
        <c:smooth val="0"/>
        <c:axId val="551869672"/>
        <c:axId val="414276256"/>
      </c:line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12"/>
        <c:tickMarkSkip val="12"/>
        <c:noMultiLvlLbl val="0"/>
      </c:catAx>
      <c:valAx>
        <c:axId val="92126992"/>
        <c:scaling>
          <c:orientation val="minMax"/>
          <c:max val="8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alance</a:t>
                </a:r>
                <a:r>
                  <a:rPr lang="hu-HU" b="0" baseline="0"/>
                  <a:t> indicator</a:t>
                </a:r>
                <a:endParaRPr lang="hu-HU" b="0"/>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between"/>
      </c:valAx>
      <c:valAx>
        <c:axId val="414276256"/>
        <c:scaling>
          <c:orientation val="minMax"/>
          <c:max val="8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alance indicator</a:t>
                </a:r>
              </a:p>
            </c:rich>
          </c:tx>
          <c:layout>
            <c:manualLayout>
              <c:xMode val="edge"/>
              <c:yMode val="edge"/>
              <c:x val="0.70820861111111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between"/>
        <c:majorUnit val="10"/>
      </c:valAx>
      <c:catAx>
        <c:axId val="551869672"/>
        <c:scaling>
          <c:orientation val="minMax"/>
        </c:scaling>
        <c:delete val="1"/>
        <c:axPos val="b"/>
        <c:numFmt formatCode="General" sourceLinked="1"/>
        <c:majorTickMark val="out"/>
        <c:minorTickMark val="none"/>
        <c:tickLblPos val="nextTo"/>
        <c:crossAx val="414276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4.6524203350420124E-2"/>
          <c:y val="0.90165606952212651"/>
          <c:w val="0.91491055857950654"/>
          <c:h val="8.446136748711033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84660527066308E-2"/>
          <c:y val="6.7637372914592556E-2"/>
          <c:w val="0.79857179178085014"/>
          <c:h val="0.66884291187739464"/>
        </c:manualLayout>
      </c:layout>
      <c:lineChart>
        <c:grouping val="standard"/>
        <c:varyColors val="0"/>
        <c:ser>
          <c:idx val="0"/>
          <c:order val="0"/>
          <c:tx>
            <c:strRef>
              <c:f>A2_ábra_chart!$F$11</c:f>
              <c:strCache>
                <c:ptCount val="1"/>
                <c:pt idx="0">
                  <c:v>Feldolgozóipar</c:v>
                </c:pt>
              </c:strCache>
            </c:strRef>
          </c:tx>
          <c:spPr>
            <a:ln w="28575" cap="rnd">
              <a:solidFill>
                <a:srgbClr val="71AD47"/>
              </a:solidFill>
              <a:round/>
            </a:ln>
            <a:effectLst/>
          </c:spPr>
          <c:marker>
            <c:symbol val="none"/>
          </c:marker>
          <c:cat>
            <c:numRef>
              <c:f>A2_ábra_chart!$D$12:$D$101</c:f>
              <c:numCache>
                <c:formatCode>General</c:formatCode>
                <c:ptCount val="90"/>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pt idx="88">
                  <c:v>2023</c:v>
                </c:pt>
              </c:numCache>
            </c:numRef>
          </c:cat>
          <c:val>
            <c:numRef>
              <c:f>A2_ábra_chart!$F$12:$F$101</c:f>
              <c:numCache>
                <c:formatCode>#,##0.0</c:formatCode>
                <c:ptCount val="90"/>
                <c:pt idx="0">
                  <c:v>79.31895826885868</c:v>
                </c:pt>
                <c:pt idx="1">
                  <c:v>79.505608130830993</c:v>
                </c:pt>
                <c:pt idx="2">
                  <c:v>79.022500353002187</c:v>
                </c:pt>
                <c:pt idx="3">
                  <c:v>78.643322772185954</c:v>
                </c:pt>
                <c:pt idx="4">
                  <c:v>77.935640580774304</c:v>
                </c:pt>
                <c:pt idx="5">
                  <c:v>76.101522753072828</c:v>
                </c:pt>
                <c:pt idx="6">
                  <c:v>73.465685627115619</c:v>
                </c:pt>
                <c:pt idx="7">
                  <c:v>71.654163031145103</c:v>
                </c:pt>
                <c:pt idx="8">
                  <c:v>72.158067722542469</c:v>
                </c:pt>
                <c:pt idx="9">
                  <c:v>72.813020146579476</c:v>
                </c:pt>
                <c:pt idx="10">
                  <c:v>76.873013326417947</c:v>
                </c:pt>
                <c:pt idx="11">
                  <c:v>80.930493852854852</c:v>
                </c:pt>
                <c:pt idx="12">
                  <c:v>84.70749340555939</c:v>
                </c:pt>
                <c:pt idx="13">
                  <c:v>88.35037818797295</c:v>
                </c:pt>
                <c:pt idx="14">
                  <c:v>93.824269619921779</c:v>
                </c:pt>
                <c:pt idx="15">
                  <c:v>92.909208872242317</c:v>
                </c:pt>
                <c:pt idx="16">
                  <c:v>93.239685483202976</c:v>
                </c:pt>
                <c:pt idx="17">
                  <c:v>94.992429124511261</c:v>
                </c:pt>
                <c:pt idx="18">
                  <c:v>94.463680290139877</c:v>
                </c:pt>
                <c:pt idx="19">
                  <c:v>95.16529647692181</c:v>
                </c:pt>
                <c:pt idx="20">
                  <c:v>93.651321686492963</c:v>
                </c:pt>
                <c:pt idx="21">
                  <c:v>92.388669754285729</c:v>
                </c:pt>
                <c:pt idx="22">
                  <c:v>91.29037347290739</c:v>
                </c:pt>
                <c:pt idx="23">
                  <c:v>90.166607792865037</c:v>
                </c:pt>
                <c:pt idx="24">
                  <c:v>97.955915645725611</c:v>
                </c:pt>
                <c:pt idx="25">
                  <c:v>103.62672302163541</c:v>
                </c:pt>
                <c:pt idx="26">
                  <c:v>108.15138961613887</c:v>
                </c:pt>
                <c:pt idx="27">
                  <c:v>112.39587529645155</c:v>
                </c:pt>
                <c:pt idx="28">
                  <c:v>110.19062025672811</c:v>
                </c:pt>
                <c:pt idx="29">
                  <c:v>109.55001974148574</c:v>
                </c:pt>
                <c:pt idx="30">
                  <c:v>109.09850508565845</c:v>
                </c:pt>
                <c:pt idx="31">
                  <c:v>108.34405468967608</c:v>
                </c:pt>
                <c:pt idx="32">
                  <c:v>106.96190596060396</c:v>
                </c:pt>
                <c:pt idx="33">
                  <c:v>102.24343425200854</c:v>
                </c:pt>
                <c:pt idx="34">
                  <c:v>97.678455099332552</c:v>
                </c:pt>
                <c:pt idx="35">
                  <c:v>91.90591135957105</c:v>
                </c:pt>
                <c:pt idx="36">
                  <c:v>88.882182486091438</c:v>
                </c:pt>
                <c:pt idx="37">
                  <c:v>89.907358444443091</c:v>
                </c:pt>
                <c:pt idx="38">
                  <c:v>93.253270783394953</c:v>
                </c:pt>
                <c:pt idx="39">
                  <c:v>100</c:v>
                </c:pt>
                <c:pt idx="40">
                  <c:v>106.09583740893491</c:v>
                </c:pt>
                <c:pt idx="41">
                  <c:v>111.02872237346988</c:v>
                </c:pt>
                <c:pt idx="42">
                  <c:v>118.11400825642168</c:v>
                </c:pt>
                <c:pt idx="43">
                  <c:v>124.61556819437587</c:v>
                </c:pt>
                <c:pt idx="44">
                  <c:v>126.10955634601567</c:v>
                </c:pt>
                <c:pt idx="45">
                  <c:v>126.55388139171006</c:v>
                </c:pt>
                <c:pt idx="46">
                  <c:v>128.47012680519674</c:v>
                </c:pt>
                <c:pt idx="47">
                  <c:v>130.68744142055817</c:v>
                </c:pt>
                <c:pt idx="48">
                  <c:v>129.32293432642439</c:v>
                </c:pt>
                <c:pt idx="49">
                  <c:v>128.59354770617438</c:v>
                </c:pt>
                <c:pt idx="50">
                  <c:v>128.55576582932611</c:v>
                </c:pt>
                <c:pt idx="51">
                  <c:v>134.46021329875839</c:v>
                </c:pt>
                <c:pt idx="52">
                  <c:v>138.59002741726874</c:v>
                </c:pt>
                <c:pt idx="53">
                  <c:v>146.19738681381654</c:v>
                </c:pt>
                <c:pt idx="54">
                  <c:v>149.59743367001374</c:v>
                </c:pt>
                <c:pt idx="55">
                  <c:v>147.8013274091079</c:v>
                </c:pt>
                <c:pt idx="56">
                  <c:v>147.85168588527756</c:v>
                </c:pt>
                <c:pt idx="57">
                  <c:v>144.75984878035484</c:v>
                </c:pt>
                <c:pt idx="58">
                  <c:v>142.14916214516995</c:v>
                </c:pt>
                <c:pt idx="59">
                  <c:v>141.03073545045996</c:v>
                </c:pt>
                <c:pt idx="60">
                  <c:v>142.47786520226072</c:v>
                </c:pt>
                <c:pt idx="61">
                  <c:v>149.60620518754257</c:v>
                </c:pt>
                <c:pt idx="62">
                  <c:v>158.6376641636509</c:v>
                </c:pt>
                <c:pt idx="63">
                  <c:v>164.58683854848675</c:v>
                </c:pt>
                <c:pt idx="64">
                  <c:v>172.73863458370153</c:v>
                </c:pt>
                <c:pt idx="65">
                  <c:v>174.49944480632286</c:v>
                </c:pt>
                <c:pt idx="66">
                  <c:v>181.38909630726914</c:v>
                </c:pt>
                <c:pt idx="67">
                  <c:v>188.01316234878834</c:v>
                </c:pt>
                <c:pt idx="68">
                  <c:v>186.43448663769652</c:v>
                </c:pt>
                <c:pt idx="69">
                  <c:v>186.18914708001128</c:v>
                </c:pt>
                <c:pt idx="70">
                  <c:v>187.01518945217668</c:v>
                </c:pt>
                <c:pt idx="71">
                  <c:v>207.70214769984119</c:v>
                </c:pt>
                <c:pt idx="72">
                  <c:v>215.59122077608811</c:v>
                </c:pt>
                <c:pt idx="73">
                  <c:v>229.4510248486952</c:v>
                </c:pt>
                <c:pt idx="74">
                  <c:v>241.93500321923096</c:v>
                </c:pt>
                <c:pt idx="75">
                  <c:v>236.63496874622268</c:v>
                </c:pt>
                <c:pt idx="76">
                  <c:v>242.30940473267111</c:v>
                </c:pt>
                <c:pt idx="77">
                  <c:v>238.22055593385849</c:v>
                </c:pt>
                <c:pt idx="78">
                  <c:v>224.51748890920092</c:v>
                </c:pt>
                <c:pt idx="79">
                  <c:v>219.67856039635228</c:v>
                </c:pt>
                <c:pt idx="80">
                  <c:v>212.29281852440019</c:v>
                </c:pt>
                <c:pt idx="81">
                  <c:v>214.9959196560103</c:v>
                </c:pt>
                <c:pt idx="82">
                  <c:v>227.12444564158741</c:v>
                </c:pt>
                <c:pt idx="83">
                  <c:v>240.00271293501564</c:v>
                </c:pt>
                <c:pt idx="84">
                  <c:v>244.59115307898247</c:v>
                </c:pt>
                <c:pt idx="85">
                  <c:v>254.57451302963247</c:v>
                </c:pt>
                <c:pt idx="86">
                  <c:v>260.64047583266665</c:v>
                </c:pt>
                <c:pt idx="87">
                  <c:v>272.29408557449926</c:v>
                </c:pt>
                <c:pt idx="88">
                  <c:v>280.0262861920383</c:v>
                </c:pt>
                <c:pt idx="89">
                  <c:v>284.88859577233097</c:v>
                </c:pt>
              </c:numCache>
            </c:numRef>
          </c:val>
          <c:smooth val="0"/>
          <c:extLst>
            <c:ext xmlns:c16="http://schemas.microsoft.com/office/drawing/2014/chart" uri="{C3380CC4-5D6E-409C-BE32-E72D297353CC}">
              <c16:uniqueId val="{00000000-2D4A-4CE1-8E47-9CC638D575C4}"/>
            </c:ext>
          </c:extLst>
        </c:ser>
        <c:ser>
          <c:idx val="1"/>
          <c:order val="1"/>
          <c:tx>
            <c:strRef>
              <c:f>A2_ábra_chart!$G$11</c:f>
              <c:strCache>
                <c:ptCount val="1"/>
                <c:pt idx="0">
                  <c:v>Kereskedelem</c:v>
                </c:pt>
              </c:strCache>
            </c:strRef>
          </c:tx>
          <c:spPr>
            <a:ln w="28575" cap="rnd">
              <a:solidFill>
                <a:srgbClr val="53CBFF"/>
              </a:solidFill>
              <a:round/>
            </a:ln>
            <a:effectLst/>
          </c:spPr>
          <c:marker>
            <c:symbol val="none"/>
          </c:marker>
          <c:cat>
            <c:numRef>
              <c:f>A2_ábra_chart!$D$12:$D$101</c:f>
              <c:numCache>
                <c:formatCode>General</c:formatCode>
                <c:ptCount val="90"/>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pt idx="88">
                  <c:v>2023</c:v>
                </c:pt>
              </c:numCache>
            </c:numRef>
          </c:cat>
          <c:val>
            <c:numRef>
              <c:f>A2_ábra_chart!$G$12:$G$101</c:f>
              <c:numCache>
                <c:formatCode>#,##0.0</c:formatCode>
                <c:ptCount val="90"/>
                <c:pt idx="0">
                  <c:v>99.387703998122646</c:v>
                </c:pt>
                <c:pt idx="1">
                  <c:v>99.423783042888886</c:v>
                </c:pt>
                <c:pt idx="2">
                  <c:v>98.855233966179256</c:v>
                </c:pt>
                <c:pt idx="3">
                  <c:v>99.379810962171305</c:v>
                </c:pt>
                <c:pt idx="4">
                  <c:v>96.820199473358855</c:v>
                </c:pt>
                <c:pt idx="5">
                  <c:v>98.009063012523626</c:v>
                </c:pt>
                <c:pt idx="6">
                  <c:v>98.040300375226309</c:v>
                </c:pt>
                <c:pt idx="7">
                  <c:v>99.742950600836537</c:v>
                </c:pt>
                <c:pt idx="8">
                  <c:v>100.2142960890379</c:v>
                </c:pt>
                <c:pt idx="9">
                  <c:v>101.53711945167409</c:v>
                </c:pt>
                <c:pt idx="10">
                  <c:v>104.64086298749245</c:v>
                </c:pt>
                <c:pt idx="11">
                  <c:v>108.31735748282546</c:v>
                </c:pt>
                <c:pt idx="12">
                  <c:v>107.93046594005548</c:v>
                </c:pt>
                <c:pt idx="13">
                  <c:v>109.92663478725663</c:v>
                </c:pt>
                <c:pt idx="14">
                  <c:v>109.14035235734229</c:v>
                </c:pt>
                <c:pt idx="15">
                  <c:v>110.36587826120513</c:v>
                </c:pt>
                <c:pt idx="16">
                  <c:v>113.50914591477105</c:v>
                </c:pt>
                <c:pt idx="17">
                  <c:v>118.31787973002599</c:v>
                </c:pt>
                <c:pt idx="18">
                  <c:v>120.23789456740687</c:v>
                </c:pt>
                <c:pt idx="19">
                  <c:v>122.90806027881092</c:v>
                </c:pt>
                <c:pt idx="20">
                  <c:v>125.55055675389406</c:v>
                </c:pt>
                <c:pt idx="21">
                  <c:v>122.6776649584946</c:v>
                </c:pt>
                <c:pt idx="22">
                  <c:v>122.96687909530959</c:v>
                </c:pt>
                <c:pt idx="23">
                  <c:v>122.01225418280694</c:v>
                </c:pt>
                <c:pt idx="24">
                  <c:v>120.99454902979637</c:v>
                </c:pt>
                <c:pt idx="25">
                  <c:v>121.89577052890917</c:v>
                </c:pt>
                <c:pt idx="26">
                  <c:v>120.33627309648031</c:v>
                </c:pt>
                <c:pt idx="27">
                  <c:v>117.64002603779932</c:v>
                </c:pt>
                <c:pt idx="28">
                  <c:v>121.78065576411596</c:v>
                </c:pt>
                <c:pt idx="29">
                  <c:v>126.39065008213272</c:v>
                </c:pt>
                <c:pt idx="30">
                  <c:v>130.1198540035887</c:v>
                </c:pt>
                <c:pt idx="31">
                  <c:v>128.16047754696604</c:v>
                </c:pt>
                <c:pt idx="32">
                  <c:v>126.36690817047307</c:v>
                </c:pt>
                <c:pt idx="33">
                  <c:v>123.32122750409073</c:v>
                </c:pt>
                <c:pt idx="34">
                  <c:v>116.70307488786452</c:v>
                </c:pt>
                <c:pt idx="35">
                  <c:v>105.72122391219139</c:v>
                </c:pt>
                <c:pt idx="36">
                  <c:v>103.02729696339568</c:v>
                </c:pt>
                <c:pt idx="37">
                  <c:v>102.82067560385191</c:v>
                </c:pt>
                <c:pt idx="38">
                  <c:v>103.33389686872468</c:v>
                </c:pt>
                <c:pt idx="39">
                  <c:v>100</c:v>
                </c:pt>
                <c:pt idx="40">
                  <c:v>99.790629888014649</c:v>
                </c:pt>
                <c:pt idx="41">
                  <c:v>98.061297660644385</c:v>
                </c:pt>
                <c:pt idx="42">
                  <c:v>95.724834524071738</c:v>
                </c:pt>
                <c:pt idx="43">
                  <c:v>95.517548024023313</c:v>
                </c:pt>
                <c:pt idx="44">
                  <c:v>96.676731197366024</c:v>
                </c:pt>
                <c:pt idx="45">
                  <c:v>98.443970563491305</c:v>
                </c:pt>
                <c:pt idx="46">
                  <c:v>97.924257401106644</c:v>
                </c:pt>
                <c:pt idx="47">
                  <c:v>94.454281390296003</c:v>
                </c:pt>
                <c:pt idx="48">
                  <c:v>92.356148187665084</c:v>
                </c:pt>
                <c:pt idx="49">
                  <c:v>91.970249742560213</c:v>
                </c:pt>
                <c:pt idx="50">
                  <c:v>96.609914531183975</c:v>
                </c:pt>
                <c:pt idx="51">
                  <c:v>97.415520888805105</c:v>
                </c:pt>
                <c:pt idx="52">
                  <c:v>96.883996606902912</c:v>
                </c:pt>
                <c:pt idx="53">
                  <c:v>99.59719014739828</c:v>
                </c:pt>
                <c:pt idx="54">
                  <c:v>99.728911299438181</c:v>
                </c:pt>
                <c:pt idx="55">
                  <c:v>102.78966376679173</c:v>
                </c:pt>
                <c:pt idx="56">
                  <c:v>101.87081540644299</c:v>
                </c:pt>
                <c:pt idx="57">
                  <c:v>98.987104816694981</c:v>
                </c:pt>
                <c:pt idx="58">
                  <c:v>97.591060667737111</c:v>
                </c:pt>
                <c:pt idx="59">
                  <c:v>99.381980837276615</c:v>
                </c:pt>
                <c:pt idx="60">
                  <c:v>103.00117917778557</c:v>
                </c:pt>
                <c:pt idx="61">
                  <c:v>112.51720125910271</c:v>
                </c:pt>
                <c:pt idx="62">
                  <c:v>117.34386885569074</c:v>
                </c:pt>
                <c:pt idx="63">
                  <c:v>127.25130377723056</c:v>
                </c:pt>
                <c:pt idx="64">
                  <c:v>130.06186592193703</c:v>
                </c:pt>
                <c:pt idx="65">
                  <c:v>132.39866791801217</c:v>
                </c:pt>
                <c:pt idx="66">
                  <c:v>133.65372154567635</c:v>
                </c:pt>
                <c:pt idx="67">
                  <c:v>133.69151980958759</c:v>
                </c:pt>
                <c:pt idx="68">
                  <c:v>134.16211330869189</c:v>
                </c:pt>
                <c:pt idx="69">
                  <c:v>138.10468135836507</c:v>
                </c:pt>
                <c:pt idx="70">
                  <c:v>141.02714669861524</c:v>
                </c:pt>
                <c:pt idx="71">
                  <c:v>143.78917923740187</c:v>
                </c:pt>
                <c:pt idx="72">
                  <c:v>149.7707445960431</c:v>
                </c:pt>
                <c:pt idx="73">
                  <c:v>156.41429691999394</c:v>
                </c:pt>
                <c:pt idx="74">
                  <c:v>163.52100201114729</c:v>
                </c:pt>
                <c:pt idx="75">
                  <c:v>166.97184006183272</c:v>
                </c:pt>
                <c:pt idx="76">
                  <c:v>163.10990244427447</c:v>
                </c:pt>
                <c:pt idx="77">
                  <c:v>150.94103363692852</c:v>
                </c:pt>
                <c:pt idx="78">
                  <c:v>146.48415319569267</c:v>
                </c:pt>
                <c:pt idx="79">
                  <c:v>149.71537829765694</c:v>
                </c:pt>
                <c:pt idx="80">
                  <c:v>158.87925886957174</c:v>
                </c:pt>
                <c:pt idx="81">
                  <c:v>178.86588773038528</c:v>
                </c:pt>
                <c:pt idx="82">
                  <c:v>186.69256269502335</c:v>
                </c:pt>
                <c:pt idx="83">
                  <c:v>192.58232561899371</c:v>
                </c:pt>
                <c:pt idx="84">
                  <c:v>187.02621675231745</c:v>
                </c:pt>
                <c:pt idx="85">
                  <c:v>182.29642276171066</c:v>
                </c:pt>
                <c:pt idx="86">
                  <c:v>181.44418801079229</c:v>
                </c:pt>
                <c:pt idx="87">
                  <c:v>173.93663661189598</c:v>
                </c:pt>
                <c:pt idx="88">
                  <c:v>173.11433257149156</c:v>
                </c:pt>
                <c:pt idx="89">
                  <c:v>169.64125400092524</c:v>
                </c:pt>
              </c:numCache>
            </c:numRef>
          </c:val>
          <c:smooth val="0"/>
          <c:extLst>
            <c:ext xmlns:c16="http://schemas.microsoft.com/office/drawing/2014/chart" uri="{C3380CC4-5D6E-409C-BE32-E72D297353CC}">
              <c16:uniqueId val="{00000001-2D4A-4CE1-8E47-9CC638D575C4}"/>
            </c:ext>
          </c:extLst>
        </c:ser>
        <c:ser>
          <c:idx val="2"/>
          <c:order val="2"/>
          <c:tx>
            <c:strRef>
              <c:f>A2_ábra_chart!$H$11</c:f>
              <c:strCache>
                <c:ptCount val="1"/>
                <c:pt idx="0">
                  <c:v>Logisztika</c:v>
                </c:pt>
              </c:strCache>
            </c:strRef>
          </c:tx>
          <c:spPr>
            <a:ln w="28575" cap="rnd">
              <a:solidFill>
                <a:srgbClr val="AEAAAA"/>
              </a:solidFill>
              <a:round/>
            </a:ln>
            <a:effectLst/>
          </c:spPr>
          <c:marker>
            <c:symbol val="none"/>
          </c:marker>
          <c:cat>
            <c:numRef>
              <c:f>A2_ábra_chart!$D$12:$D$101</c:f>
              <c:numCache>
                <c:formatCode>General</c:formatCode>
                <c:ptCount val="90"/>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pt idx="88">
                  <c:v>2023</c:v>
                </c:pt>
              </c:numCache>
            </c:numRef>
          </c:cat>
          <c:val>
            <c:numRef>
              <c:f>A2_ábra_chart!$H$12:$H$101</c:f>
              <c:numCache>
                <c:formatCode>#,##0.0</c:formatCode>
                <c:ptCount val="90"/>
                <c:pt idx="0">
                  <c:v>66.41076873176651</c:v>
                </c:pt>
                <c:pt idx="1">
                  <c:v>65.526764066437011</c:v>
                </c:pt>
                <c:pt idx="2">
                  <c:v>67.443112773433697</c:v>
                </c:pt>
                <c:pt idx="3">
                  <c:v>68.497481486150008</c:v>
                </c:pt>
                <c:pt idx="4">
                  <c:v>68.637096984497603</c:v>
                </c:pt>
                <c:pt idx="5">
                  <c:v>69.639792911603166</c:v>
                </c:pt>
                <c:pt idx="6">
                  <c:v>71.260392405309261</c:v>
                </c:pt>
                <c:pt idx="7">
                  <c:v>76.496084764103955</c:v>
                </c:pt>
                <c:pt idx="8">
                  <c:v>75.541186645295184</c:v>
                </c:pt>
                <c:pt idx="9">
                  <c:v>74.666328722174541</c:v>
                </c:pt>
                <c:pt idx="10">
                  <c:v>69.607551926173159</c:v>
                </c:pt>
                <c:pt idx="11">
                  <c:v>68.663706524364926</c:v>
                </c:pt>
                <c:pt idx="12">
                  <c:v>72.6800594794299</c:v>
                </c:pt>
                <c:pt idx="13">
                  <c:v>72.677371187518801</c:v>
                </c:pt>
                <c:pt idx="14">
                  <c:v>78.576405963222669</c:v>
                </c:pt>
                <c:pt idx="15">
                  <c:v>79.163794418831628</c:v>
                </c:pt>
                <c:pt idx="16">
                  <c:v>83.322315735845322</c:v>
                </c:pt>
                <c:pt idx="17">
                  <c:v>89.375925836553904</c:v>
                </c:pt>
                <c:pt idx="18">
                  <c:v>96.621475256230127</c:v>
                </c:pt>
                <c:pt idx="19">
                  <c:v>105.21430358838711</c:v>
                </c:pt>
                <c:pt idx="20">
                  <c:v>112.65976277656557</c:v>
                </c:pt>
                <c:pt idx="21">
                  <c:v>111.21785586952709</c:v>
                </c:pt>
                <c:pt idx="22">
                  <c:v>113.7407957858055</c:v>
                </c:pt>
                <c:pt idx="23">
                  <c:v>112.36367161915609</c:v>
                </c:pt>
                <c:pt idx="24">
                  <c:v>112.32422924736116</c:v>
                </c:pt>
                <c:pt idx="25">
                  <c:v>110.70757607731292</c:v>
                </c:pt>
                <c:pt idx="26">
                  <c:v>104.93827327037718</c:v>
                </c:pt>
                <c:pt idx="27">
                  <c:v>112.39953380042704</c:v>
                </c:pt>
                <c:pt idx="28">
                  <c:v>108.75316646902763</c:v>
                </c:pt>
                <c:pt idx="29">
                  <c:v>110.01054228508679</c:v>
                </c:pt>
                <c:pt idx="30">
                  <c:v>106.53887693846706</c:v>
                </c:pt>
                <c:pt idx="31">
                  <c:v>105.65909733002709</c:v>
                </c:pt>
                <c:pt idx="32">
                  <c:v>101.86429117973771</c:v>
                </c:pt>
                <c:pt idx="33">
                  <c:v>104.53262811825971</c:v>
                </c:pt>
                <c:pt idx="34">
                  <c:v>107.98558208842107</c:v>
                </c:pt>
                <c:pt idx="35">
                  <c:v>114.23940043969085</c:v>
                </c:pt>
                <c:pt idx="36">
                  <c:v>115.86001853757908</c:v>
                </c:pt>
                <c:pt idx="37">
                  <c:v>112.8284909329678</c:v>
                </c:pt>
                <c:pt idx="38">
                  <c:v>107.78727273801084</c:v>
                </c:pt>
                <c:pt idx="39">
                  <c:v>100</c:v>
                </c:pt>
                <c:pt idx="40">
                  <c:v>94.884789077032096</c:v>
                </c:pt>
                <c:pt idx="41">
                  <c:v>89.939129324326103</c:v>
                </c:pt>
                <c:pt idx="42">
                  <c:v>87.269614566831009</c:v>
                </c:pt>
                <c:pt idx="43">
                  <c:v>76.542517441864476</c:v>
                </c:pt>
                <c:pt idx="44">
                  <c:v>76.452365426115392</c:v>
                </c:pt>
                <c:pt idx="45">
                  <c:v>76.55920446756005</c:v>
                </c:pt>
                <c:pt idx="46">
                  <c:v>78.30619341929382</c:v>
                </c:pt>
                <c:pt idx="47">
                  <c:v>73.380704476138249</c:v>
                </c:pt>
                <c:pt idx="48">
                  <c:v>72.899601665656888</c:v>
                </c:pt>
                <c:pt idx="49">
                  <c:v>74.555402302800417</c:v>
                </c:pt>
                <c:pt idx="50">
                  <c:v>76.391359413333532</c:v>
                </c:pt>
                <c:pt idx="51">
                  <c:v>89.049971886741716</c:v>
                </c:pt>
                <c:pt idx="52">
                  <c:v>94.385590956935019</c:v>
                </c:pt>
                <c:pt idx="53">
                  <c:v>101.27645895077481</c:v>
                </c:pt>
                <c:pt idx="54">
                  <c:v>108.95617417897969</c:v>
                </c:pt>
                <c:pt idx="55">
                  <c:v>125.96561804230672</c:v>
                </c:pt>
                <c:pt idx="56">
                  <c:v>124.10172061708705</c:v>
                </c:pt>
                <c:pt idx="57">
                  <c:v>134.08957548187129</c:v>
                </c:pt>
                <c:pt idx="58">
                  <c:v>129.05156878483197</c:v>
                </c:pt>
                <c:pt idx="59">
                  <c:v>124.4247422654858</c:v>
                </c:pt>
                <c:pt idx="60">
                  <c:v>119.67933216455516</c:v>
                </c:pt>
                <c:pt idx="61">
                  <c:v>99.899721357202139</c:v>
                </c:pt>
                <c:pt idx="62">
                  <c:v>95.365473567030918</c:v>
                </c:pt>
                <c:pt idx="63">
                  <c:v>81.375468012584932</c:v>
                </c:pt>
                <c:pt idx="64">
                  <c:v>86.39951727240458</c:v>
                </c:pt>
                <c:pt idx="65">
                  <c:v>96.23513093009359</c:v>
                </c:pt>
                <c:pt idx="66">
                  <c:v>103.06602211348722</c:v>
                </c:pt>
                <c:pt idx="67">
                  <c:v>114.97756537365086</c:v>
                </c:pt>
                <c:pt idx="68">
                  <c:v>120.39874531171135</c:v>
                </c:pt>
                <c:pt idx="69">
                  <c:v>126.00426216217359</c:v>
                </c:pt>
                <c:pt idx="70">
                  <c:v>135.02044820032376</c:v>
                </c:pt>
                <c:pt idx="71">
                  <c:v>148.1005765466424</c:v>
                </c:pt>
                <c:pt idx="72">
                  <c:v>150.84424961375623</c:v>
                </c:pt>
                <c:pt idx="73">
                  <c:v>152.64309086761912</c:v>
                </c:pt>
                <c:pt idx="74">
                  <c:v>154.67424497618259</c:v>
                </c:pt>
                <c:pt idx="75">
                  <c:v>148.32098138596911</c:v>
                </c:pt>
                <c:pt idx="76">
                  <c:v>150.78253533808959</c:v>
                </c:pt>
                <c:pt idx="77">
                  <c:v>149.47793221314794</c:v>
                </c:pt>
                <c:pt idx="78">
                  <c:v>140.52855078406986</c:v>
                </c:pt>
                <c:pt idx="79">
                  <c:v>131.69204155020583</c:v>
                </c:pt>
                <c:pt idx="80">
                  <c:v>125.8784607130206</c:v>
                </c:pt>
                <c:pt idx="81">
                  <c:v>128.23026730127236</c:v>
                </c:pt>
                <c:pt idx="82">
                  <c:v>132.00344730011113</c:v>
                </c:pt>
                <c:pt idx="83">
                  <c:v>138.49875751121573</c:v>
                </c:pt>
                <c:pt idx="84">
                  <c:v>137.37475203679912</c:v>
                </c:pt>
                <c:pt idx="85">
                  <c:v>136.45606964664378</c:v>
                </c:pt>
                <c:pt idx="86">
                  <c:v>137.26036654040908</c:v>
                </c:pt>
                <c:pt idx="87">
                  <c:v>127.29590874346192</c:v>
                </c:pt>
                <c:pt idx="88">
                  <c:v>129.02758045317114</c:v>
                </c:pt>
                <c:pt idx="89">
                  <c:v>120.36451712431875</c:v>
                </c:pt>
              </c:numCache>
            </c:numRef>
          </c:val>
          <c:smooth val="0"/>
          <c:extLst>
            <c:ext xmlns:c16="http://schemas.microsoft.com/office/drawing/2014/chart" uri="{C3380CC4-5D6E-409C-BE32-E72D297353CC}">
              <c16:uniqueId val="{00000002-2D4A-4CE1-8E47-9CC638D575C4}"/>
            </c:ext>
          </c:extLst>
        </c:ser>
        <c:ser>
          <c:idx val="3"/>
          <c:order val="3"/>
          <c:tx>
            <c:strRef>
              <c:f>A2_ábra_chart!$I$11</c:f>
              <c:strCache>
                <c:ptCount val="1"/>
                <c:pt idx="0">
                  <c:v>IKT szektor</c:v>
                </c:pt>
              </c:strCache>
            </c:strRef>
          </c:tx>
          <c:spPr>
            <a:ln w="28575" cap="rnd">
              <a:solidFill>
                <a:srgbClr val="0C2148"/>
              </a:solidFill>
              <a:round/>
            </a:ln>
            <a:effectLst/>
          </c:spPr>
          <c:marker>
            <c:symbol val="none"/>
          </c:marker>
          <c:cat>
            <c:numRef>
              <c:f>A2_ábra_chart!$D$12:$D$101</c:f>
              <c:numCache>
                <c:formatCode>General</c:formatCode>
                <c:ptCount val="90"/>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pt idx="88">
                  <c:v>2023</c:v>
                </c:pt>
              </c:numCache>
            </c:numRef>
          </c:cat>
          <c:val>
            <c:numRef>
              <c:f>A2_ábra_chart!$I$12:$I$101</c:f>
              <c:numCache>
                <c:formatCode>#,##0.0</c:formatCode>
                <c:ptCount val="90"/>
                <c:pt idx="0">
                  <c:v>92.743096268273007</c:v>
                </c:pt>
                <c:pt idx="1">
                  <c:v>91.870617498569629</c:v>
                </c:pt>
                <c:pt idx="2">
                  <c:v>94.982200813786079</c:v>
                </c:pt>
                <c:pt idx="3">
                  <c:v>96.465137179346229</c:v>
                </c:pt>
                <c:pt idx="4">
                  <c:v>97.059064571158572</c:v>
                </c:pt>
                <c:pt idx="5">
                  <c:v>94.701333715809582</c:v>
                </c:pt>
                <c:pt idx="6">
                  <c:v>97.980629449492596</c:v>
                </c:pt>
                <c:pt idx="7">
                  <c:v>99.460312761262827</c:v>
                </c:pt>
                <c:pt idx="8">
                  <c:v>99.159568211748137</c:v>
                </c:pt>
                <c:pt idx="9">
                  <c:v>99.25409528291442</c:v>
                </c:pt>
                <c:pt idx="10">
                  <c:v>93.041302378430885</c:v>
                </c:pt>
                <c:pt idx="11">
                  <c:v>92.084768862460521</c:v>
                </c:pt>
                <c:pt idx="12">
                  <c:v>94.37169718001762</c:v>
                </c:pt>
                <c:pt idx="13">
                  <c:v>96.139781025921337</c:v>
                </c:pt>
                <c:pt idx="14">
                  <c:v>100.05979342517682</c:v>
                </c:pt>
                <c:pt idx="15">
                  <c:v>101.89566622337964</c:v>
                </c:pt>
                <c:pt idx="16">
                  <c:v>104.54600279413535</c:v>
                </c:pt>
                <c:pt idx="17">
                  <c:v>109.4519237333477</c:v>
                </c:pt>
                <c:pt idx="18">
                  <c:v>116.41568553450692</c:v>
                </c:pt>
                <c:pt idx="19">
                  <c:v>125.50841671181205</c:v>
                </c:pt>
                <c:pt idx="20">
                  <c:v>126.66900378024016</c:v>
                </c:pt>
                <c:pt idx="21">
                  <c:v>125.82678726279607</c:v>
                </c:pt>
                <c:pt idx="22">
                  <c:v>126.2431280562167</c:v>
                </c:pt>
                <c:pt idx="23">
                  <c:v>125.05905594366436</c:v>
                </c:pt>
                <c:pt idx="24">
                  <c:v>124.84966793753634</c:v>
                </c:pt>
                <c:pt idx="25">
                  <c:v>125.26467921865768</c:v>
                </c:pt>
                <c:pt idx="26">
                  <c:v>119.87897976585114</c:v>
                </c:pt>
                <c:pt idx="27">
                  <c:v>122.7591780826524</c:v>
                </c:pt>
                <c:pt idx="28">
                  <c:v>123.17376880390168</c:v>
                </c:pt>
                <c:pt idx="29">
                  <c:v>121.79977413432144</c:v>
                </c:pt>
                <c:pt idx="30">
                  <c:v>119.01548766765484</c:v>
                </c:pt>
                <c:pt idx="31">
                  <c:v>116.15732241352468</c:v>
                </c:pt>
                <c:pt idx="32">
                  <c:v>119.97680520461063</c:v>
                </c:pt>
                <c:pt idx="33">
                  <c:v>119.21784527941331</c:v>
                </c:pt>
                <c:pt idx="34">
                  <c:v>114.29744915252066</c:v>
                </c:pt>
                <c:pt idx="35">
                  <c:v>104.91605486380243</c:v>
                </c:pt>
                <c:pt idx="36">
                  <c:v>103.62519996099577</c:v>
                </c:pt>
                <c:pt idx="37">
                  <c:v>103.49133823515933</c:v>
                </c:pt>
                <c:pt idx="38">
                  <c:v>100.35291911848034</c:v>
                </c:pt>
                <c:pt idx="39">
                  <c:v>100</c:v>
                </c:pt>
                <c:pt idx="40">
                  <c:v>97.196959802956286</c:v>
                </c:pt>
                <c:pt idx="41">
                  <c:v>90.033974232873106</c:v>
                </c:pt>
                <c:pt idx="42">
                  <c:v>87.854892050287361</c:v>
                </c:pt>
                <c:pt idx="43">
                  <c:v>86.177820399268711</c:v>
                </c:pt>
                <c:pt idx="44">
                  <c:v>84.579462888213342</c:v>
                </c:pt>
                <c:pt idx="45">
                  <c:v>95.169077290898684</c:v>
                </c:pt>
                <c:pt idx="46">
                  <c:v>94.879275367430296</c:v>
                </c:pt>
                <c:pt idx="47">
                  <c:v>94.712965762037612</c:v>
                </c:pt>
                <c:pt idx="48">
                  <c:v>95.169588380446868</c:v>
                </c:pt>
                <c:pt idx="49">
                  <c:v>87.905155890583274</c:v>
                </c:pt>
                <c:pt idx="50">
                  <c:v>89.044190388585463</c:v>
                </c:pt>
                <c:pt idx="51">
                  <c:v>87.32101250629421</c:v>
                </c:pt>
                <c:pt idx="52">
                  <c:v>90.33391331625235</c:v>
                </c:pt>
                <c:pt idx="53">
                  <c:v>93.454629676671601</c:v>
                </c:pt>
                <c:pt idx="54">
                  <c:v>94.471969260225194</c:v>
                </c:pt>
                <c:pt idx="55">
                  <c:v>98.819877556950843</c:v>
                </c:pt>
                <c:pt idx="56">
                  <c:v>98.173459136141474</c:v>
                </c:pt>
                <c:pt idx="57">
                  <c:v>99.917588532988731</c:v>
                </c:pt>
                <c:pt idx="58">
                  <c:v>103.75142765894716</c:v>
                </c:pt>
                <c:pt idx="59">
                  <c:v>116.42692517432926</c:v>
                </c:pt>
                <c:pt idx="60">
                  <c:v>116.46229535541406</c:v>
                </c:pt>
                <c:pt idx="61">
                  <c:v>114.49818901374969</c:v>
                </c:pt>
                <c:pt idx="62">
                  <c:v>115.79897833791865</c:v>
                </c:pt>
                <c:pt idx="63">
                  <c:v>114.60640549681565</c:v>
                </c:pt>
                <c:pt idx="64">
                  <c:v>118.72024952177678</c:v>
                </c:pt>
                <c:pt idx="65">
                  <c:v>130.31694099464013</c:v>
                </c:pt>
                <c:pt idx="66">
                  <c:v>133.76638410775948</c:v>
                </c:pt>
                <c:pt idx="67">
                  <c:v>133.05833510933164</c:v>
                </c:pt>
                <c:pt idx="68">
                  <c:v>136.84628500119089</c:v>
                </c:pt>
                <c:pt idx="69">
                  <c:v>129.78653357506442</c:v>
                </c:pt>
                <c:pt idx="70">
                  <c:v>128.31650065298913</c:v>
                </c:pt>
                <c:pt idx="71">
                  <c:v>124.73636890060507</c:v>
                </c:pt>
                <c:pt idx="72">
                  <c:v>122.51284231408368</c:v>
                </c:pt>
                <c:pt idx="73">
                  <c:v>130.24573282967805</c:v>
                </c:pt>
                <c:pt idx="74">
                  <c:v>130.55060487482149</c:v>
                </c:pt>
                <c:pt idx="75">
                  <c:v>123.38378554437693</c:v>
                </c:pt>
                <c:pt idx="76">
                  <c:v>125.11789357671964</c:v>
                </c:pt>
                <c:pt idx="77">
                  <c:v>119.35663148709466</c:v>
                </c:pt>
                <c:pt idx="78">
                  <c:v>118.64589626450235</c:v>
                </c:pt>
                <c:pt idx="79">
                  <c:v>127.30297189443692</c:v>
                </c:pt>
                <c:pt idx="80">
                  <c:v>127.49299431469551</c:v>
                </c:pt>
                <c:pt idx="81">
                  <c:v>130.01984223255891</c:v>
                </c:pt>
                <c:pt idx="82">
                  <c:v>138.56723166288631</c:v>
                </c:pt>
                <c:pt idx="83">
                  <c:v>147.94317950171231</c:v>
                </c:pt>
                <c:pt idx="84">
                  <c:v>151.41620957041201</c:v>
                </c:pt>
                <c:pt idx="85">
                  <c:v>151.94983888531218</c:v>
                </c:pt>
                <c:pt idx="86">
                  <c:v>153.2320018479387</c:v>
                </c:pt>
                <c:pt idx="87">
                  <c:v>148.15180657674378</c:v>
                </c:pt>
                <c:pt idx="88">
                  <c:v>144.88527291077048</c:v>
                </c:pt>
                <c:pt idx="89">
                  <c:v>142.22851277071015</c:v>
                </c:pt>
              </c:numCache>
            </c:numRef>
          </c:val>
          <c:smooth val="0"/>
          <c:extLst>
            <c:ext xmlns:c16="http://schemas.microsoft.com/office/drawing/2014/chart" uri="{C3380CC4-5D6E-409C-BE32-E72D297353CC}">
              <c16:uniqueId val="{00000003-2D4A-4CE1-8E47-9CC638D575C4}"/>
            </c:ext>
          </c:extLst>
        </c:ser>
        <c:ser>
          <c:idx val="4"/>
          <c:order val="4"/>
          <c:tx>
            <c:strRef>
              <c:f>A2_ábra_chart!$J$11</c:f>
              <c:strCache>
                <c:ptCount val="1"/>
                <c:pt idx="0">
                  <c:v>Pénzügyi</c:v>
                </c:pt>
              </c:strCache>
            </c:strRef>
          </c:tx>
          <c:spPr>
            <a:ln w="28575" cap="rnd">
              <a:solidFill>
                <a:srgbClr val="DA0000"/>
              </a:solidFill>
              <a:round/>
            </a:ln>
            <a:effectLst/>
          </c:spPr>
          <c:marker>
            <c:symbol val="none"/>
          </c:marker>
          <c:cat>
            <c:numRef>
              <c:f>A2_ábra_chart!$D$12:$D$101</c:f>
              <c:numCache>
                <c:formatCode>General</c:formatCode>
                <c:ptCount val="90"/>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pt idx="88">
                  <c:v>2023</c:v>
                </c:pt>
              </c:numCache>
            </c:numRef>
          </c:cat>
          <c:val>
            <c:numRef>
              <c:f>A2_ábra_chart!$J$12:$J$101</c:f>
              <c:numCache>
                <c:formatCode>#,##0.0</c:formatCode>
                <c:ptCount val="90"/>
                <c:pt idx="0">
                  <c:v>133.90304302936553</c:v>
                </c:pt>
                <c:pt idx="1">
                  <c:v>127.88285261371971</c:v>
                </c:pt>
                <c:pt idx="2">
                  <c:v>118.07635525194664</c:v>
                </c:pt>
                <c:pt idx="3">
                  <c:v>108.69458880930897</c:v>
                </c:pt>
                <c:pt idx="4">
                  <c:v>109.06173133642059</c:v>
                </c:pt>
                <c:pt idx="5">
                  <c:v>101.94814475245123</c:v>
                </c:pt>
                <c:pt idx="6">
                  <c:v>97.171407294277145</c:v>
                </c:pt>
                <c:pt idx="7">
                  <c:v>100.72429402533061</c:v>
                </c:pt>
                <c:pt idx="8">
                  <c:v>105.91004519310036</c:v>
                </c:pt>
                <c:pt idx="9">
                  <c:v>122.38958518121611</c:v>
                </c:pt>
                <c:pt idx="10">
                  <c:v>121.7480510713124</c:v>
                </c:pt>
                <c:pt idx="11">
                  <c:v>124.39000687638244</c:v>
                </c:pt>
                <c:pt idx="12">
                  <c:v>124.88538009165786</c:v>
                </c:pt>
                <c:pt idx="13">
                  <c:v>124.6760797727751</c:v>
                </c:pt>
                <c:pt idx="14">
                  <c:v>129.48233973770863</c:v>
                </c:pt>
                <c:pt idx="15">
                  <c:v>140.97392135522082</c:v>
                </c:pt>
                <c:pt idx="16">
                  <c:v>141.45363643717289</c:v>
                </c:pt>
                <c:pt idx="17">
                  <c:v>147.47122780352672</c:v>
                </c:pt>
                <c:pt idx="18">
                  <c:v>157.05590003375218</c:v>
                </c:pt>
                <c:pt idx="19">
                  <c:v>162.86710518500178</c:v>
                </c:pt>
                <c:pt idx="20">
                  <c:v>166.89770661197207</c:v>
                </c:pt>
                <c:pt idx="21">
                  <c:v>164.28085712077569</c:v>
                </c:pt>
                <c:pt idx="22">
                  <c:v>169.34505188011923</c:v>
                </c:pt>
                <c:pt idx="23">
                  <c:v>168.94285523718884</c:v>
                </c:pt>
                <c:pt idx="24">
                  <c:v>168.84083056229886</c:v>
                </c:pt>
                <c:pt idx="25">
                  <c:v>164.47753141977677</c:v>
                </c:pt>
                <c:pt idx="26">
                  <c:v>163.74107523732005</c:v>
                </c:pt>
                <c:pt idx="27">
                  <c:v>150.70482434505695</c:v>
                </c:pt>
                <c:pt idx="28">
                  <c:v>153.96522983294432</c:v>
                </c:pt>
                <c:pt idx="29">
                  <c:v>161.23146447361376</c:v>
                </c:pt>
                <c:pt idx="30">
                  <c:v>154.94292087055751</c:v>
                </c:pt>
                <c:pt idx="31">
                  <c:v>153.49714801349384</c:v>
                </c:pt>
                <c:pt idx="32">
                  <c:v>149.63761384593764</c:v>
                </c:pt>
                <c:pt idx="33">
                  <c:v>130.67464367080737</c:v>
                </c:pt>
                <c:pt idx="34">
                  <c:v>115.68504437901342</c:v>
                </c:pt>
                <c:pt idx="35">
                  <c:v>95.178068516400202</c:v>
                </c:pt>
                <c:pt idx="36">
                  <c:v>91.857130523738277</c:v>
                </c:pt>
                <c:pt idx="37">
                  <c:v>96.843090998104771</c:v>
                </c:pt>
                <c:pt idx="38">
                  <c:v>101.22826747037259</c:v>
                </c:pt>
                <c:pt idx="39">
                  <c:v>100</c:v>
                </c:pt>
                <c:pt idx="40">
                  <c:v>101.40764920076057</c:v>
                </c:pt>
                <c:pt idx="41">
                  <c:v>98.749082592033901</c:v>
                </c:pt>
                <c:pt idx="42">
                  <c:v>92.60829687244761</c:v>
                </c:pt>
                <c:pt idx="43">
                  <c:v>84.944726702302816</c:v>
                </c:pt>
                <c:pt idx="44">
                  <c:v>86.444107800717745</c:v>
                </c:pt>
                <c:pt idx="45">
                  <c:v>82.28486216055957</c:v>
                </c:pt>
                <c:pt idx="46">
                  <c:v>80.534222288892238</c:v>
                </c:pt>
                <c:pt idx="47">
                  <c:v>69.510828263269076</c:v>
                </c:pt>
                <c:pt idx="48">
                  <c:v>61.26665266222912</c:v>
                </c:pt>
                <c:pt idx="49">
                  <c:v>61.854761231780529</c:v>
                </c:pt>
                <c:pt idx="50">
                  <c:v>61.252923820034425</c:v>
                </c:pt>
                <c:pt idx="51">
                  <c:v>62.064330332687391</c:v>
                </c:pt>
                <c:pt idx="52">
                  <c:v>59.064918981474932</c:v>
                </c:pt>
                <c:pt idx="53">
                  <c:v>55.350320048951822</c:v>
                </c:pt>
                <c:pt idx="54">
                  <c:v>51.583640455196459</c:v>
                </c:pt>
                <c:pt idx="55">
                  <c:v>49.906298957483536</c:v>
                </c:pt>
                <c:pt idx="56">
                  <c:v>46.141842399874641</c:v>
                </c:pt>
                <c:pt idx="57">
                  <c:v>41.861651483842671</c:v>
                </c:pt>
                <c:pt idx="58">
                  <c:v>41.726166537258202</c:v>
                </c:pt>
                <c:pt idx="59">
                  <c:v>43.628869075335302</c:v>
                </c:pt>
                <c:pt idx="60">
                  <c:v>47.269323154648632</c:v>
                </c:pt>
                <c:pt idx="61">
                  <c:v>49.036546280782005</c:v>
                </c:pt>
                <c:pt idx="62">
                  <c:v>54.222307980594202</c:v>
                </c:pt>
                <c:pt idx="63">
                  <c:v>54.257990242456231</c:v>
                </c:pt>
                <c:pt idx="64">
                  <c:v>55.518012156485739</c:v>
                </c:pt>
                <c:pt idx="65">
                  <c:v>58.786117029640401</c:v>
                </c:pt>
                <c:pt idx="66">
                  <c:v>59.540919105072632</c:v>
                </c:pt>
                <c:pt idx="67">
                  <c:v>62.076534352178236</c:v>
                </c:pt>
                <c:pt idx="68">
                  <c:v>61.149698232844244</c:v>
                </c:pt>
                <c:pt idx="69">
                  <c:v>73.656548422216176</c:v>
                </c:pt>
                <c:pt idx="70">
                  <c:v>76.488532991756401</c:v>
                </c:pt>
                <c:pt idx="71">
                  <c:v>77.993843243454762</c:v>
                </c:pt>
                <c:pt idx="72">
                  <c:v>91.073273258082054</c:v>
                </c:pt>
                <c:pt idx="73">
                  <c:v>98.525730787024813</c:v>
                </c:pt>
                <c:pt idx="74">
                  <c:v>105.22423247112971</c:v>
                </c:pt>
                <c:pt idx="75">
                  <c:v>105.14927461319478</c:v>
                </c:pt>
                <c:pt idx="76">
                  <c:v>94.943920925459437</c:v>
                </c:pt>
                <c:pt idx="77">
                  <c:v>83.540874760777555</c:v>
                </c:pt>
                <c:pt idx="78">
                  <c:v>68.980364859345713</c:v>
                </c:pt>
                <c:pt idx="79">
                  <c:v>71.618152688004457</c:v>
                </c:pt>
                <c:pt idx="80">
                  <c:v>80.748526569933944</c:v>
                </c:pt>
                <c:pt idx="81">
                  <c:v>89.640789799432937</c:v>
                </c:pt>
                <c:pt idx="82">
                  <c:v>98.077405859241736</c:v>
                </c:pt>
                <c:pt idx="83">
                  <c:v>95.789781064329588</c:v>
                </c:pt>
                <c:pt idx="84">
                  <c:v>85.922674376654825</c:v>
                </c:pt>
                <c:pt idx="85">
                  <c:v>74.754947079077368</c:v>
                </c:pt>
                <c:pt idx="86">
                  <c:v>73.906265086235436</c:v>
                </c:pt>
                <c:pt idx="87">
                  <c:v>74.56897166604432</c:v>
                </c:pt>
                <c:pt idx="88">
                  <c:v>79.966725114271114</c:v>
                </c:pt>
                <c:pt idx="89">
                  <c:v>83.287656844395016</c:v>
                </c:pt>
              </c:numCache>
            </c:numRef>
          </c:val>
          <c:smooth val="0"/>
          <c:extLst>
            <c:ext xmlns:c16="http://schemas.microsoft.com/office/drawing/2014/chart" uri="{C3380CC4-5D6E-409C-BE32-E72D297353CC}">
              <c16:uniqueId val="{00000004-2D4A-4CE1-8E47-9CC638D575C4}"/>
            </c:ext>
          </c:extLst>
        </c:ser>
        <c:dLbls>
          <c:showLegendKey val="0"/>
          <c:showVal val="0"/>
          <c:showCatName val="0"/>
          <c:showSerName val="0"/>
          <c:showPercent val="0"/>
          <c:showBubbleSize val="0"/>
        </c:dLbls>
        <c:marker val="1"/>
        <c:smooth val="0"/>
        <c:axId val="630417784"/>
        <c:axId val="630418112"/>
      </c:lineChart>
      <c:lineChart>
        <c:grouping val="standard"/>
        <c:varyColors val="0"/>
        <c:ser>
          <c:idx val="5"/>
          <c:order val="5"/>
          <c:tx>
            <c:v>fikt</c:v>
          </c:tx>
          <c:spPr>
            <a:ln w="28575" cap="rnd">
              <a:solidFill>
                <a:schemeClr val="accent6"/>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5-2D4A-4CE1-8E47-9CC638D575C4}"/>
            </c:ext>
          </c:extLst>
        </c:ser>
        <c:dLbls>
          <c:showLegendKey val="0"/>
          <c:showVal val="0"/>
          <c:showCatName val="0"/>
          <c:showSerName val="0"/>
          <c:showPercent val="0"/>
          <c:showBubbleSize val="0"/>
        </c:dLbls>
        <c:marker val="1"/>
        <c:smooth val="0"/>
        <c:axId val="514783744"/>
        <c:axId val="543351416"/>
      </c:lineChart>
      <c:catAx>
        <c:axId val="63041778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8112"/>
        <c:crosses val="autoZero"/>
        <c:auto val="1"/>
        <c:lblAlgn val="ctr"/>
        <c:lblOffset val="100"/>
        <c:tickMarkSkip val="4"/>
        <c:noMultiLvlLbl val="0"/>
      </c:catAx>
      <c:valAx>
        <c:axId val="630418112"/>
        <c:scaling>
          <c:orientation val="minMax"/>
          <c:max val="300"/>
          <c:min val="40"/>
        </c:scaling>
        <c:delete val="0"/>
        <c:axPos val="l"/>
        <c:majorGridlines>
          <c:spPr>
            <a:ln w="952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9.8260050826979958E-2"/>
              <c:y val="3.0842006818113258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7784"/>
        <c:crosses val="autoZero"/>
        <c:crossBetween val="between"/>
        <c:majorUnit val="20"/>
      </c:valAx>
      <c:valAx>
        <c:axId val="543351416"/>
        <c:scaling>
          <c:orientation val="minMax"/>
          <c:max val="30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0.74972499209269028"/>
              <c:y val="7.0349238334081673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14783744"/>
        <c:crosses val="max"/>
        <c:crossBetween val="between"/>
        <c:majorUnit val="20"/>
      </c:valAx>
      <c:catAx>
        <c:axId val="514783744"/>
        <c:scaling>
          <c:orientation val="minMax"/>
        </c:scaling>
        <c:delete val="1"/>
        <c:axPos val="b"/>
        <c:majorTickMark val="out"/>
        <c:minorTickMark val="none"/>
        <c:tickLblPos val="nextTo"/>
        <c:crossAx val="543351416"/>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0.14560179977502813"/>
          <c:y val="0.86993525809273842"/>
          <c:w val="0.71302909565367267"/>
          <c:h val="0.1155564707990324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84660527066308E-2"/>
          <c:y val="6.7637372914592556E-2"/>
          <c:w val="0.79857179178085014"/>
          <c:h val="0.66884291187739464"/>
        </c:manualLayout>
      </c:layout>
      <c:lineChart>
        <c:grouping val="standard"/>
        <c:varyColors val="0"/>
        <c:ser>
          <c:idx val="0"/>
          <c:order val="0"/>
          <c:tx>
            <c:strRef>
              <c:f>A2_ábra_chart!$F$10</c:f>
              <c:strCache>
                <c:ptCount val="1"/>
                <c:pt idx="0">
                  <c:v>Manufacturing</c:v>
                </c:pt>
              </c:strCache>
            </c:strRef>
          </c:tx>
          <c:spPr>
            <a:ln w="28575" cap="rnd">
              <a:solidFill>
                <a:srgbClr val="71AD47"/>
              </a:solidFill>
              <a:round/>
            </a:ln>
            <a:effectLst/>
          </c:spPr>
          <c:marker>
            <c:symbol val="none"/>
          </c:marker>
          <c:cat>
            <c:numRef>
              <c:f>A2_ábra_chart!$D$12:$D$101</c:f>
              <c:numCache>
                <c:formatCode>General</c:formatCode>
                <c:ptCount val="90"/>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pt idx="88">
                  <c:v>2023</c:v>
                </c:pt>
              </c:numCache>
            </c:numRef>
          </c:cat>
          <c:val>
            <c:numRef>
              <c:f>A2_ábra_chart!$F$12:$F$101</c:f>
              <c:numCache>
                <c:formatCode>#,##0.0</c:formatCode>
                <c:ptCount val="90"/>
                <c:pt idx="0">
                  <c:v>79.31895826885868</c:v>
                </c:pt>
                <c:pt idx="1">
                  <c:v>79.505608130830993</c:v>
                </c:pt>
                <c:pt idx="2">
                  <c:v>79.022500353002187</c:v>
                </c:pt>
                <c:pt idx="3">
                  <c:v>78.643322772185954</c:v>
                </c:pt>
                <c:pt idx="4">
                  <c:v>77.935640580774304</c:v>
                </c:pt>
                <c:pt idx="5">
                  <c:v>76.101522753072828</c:v>
                </c:pt>
                <c:pt idx="6">
                  <c:v>73.465685627115619</c:v>
                </c:pt>
                <c:pt idx="7">
                  <c:v>71.654163031145103</c:v>
                </c:pt>
                <c:pt idx="8">
                  <c:v>72.158067722542469</c:v>
                </c:pt>
                <c:pt idx="9">
                  <c:v>72.813020146579476</c:v>
                </c:pt>
                <c:pt idx="10">
                  <c:v>76.873013326417947</c:v>
                </c:pt>
                <c:pt idx="11">
                  <c:v>80.930493852854852</c:v>
                </c:pt>
                <c:pt idx="12">
                  <c:v>84.70749340555939</c:v>
                </c:pt>
                <c:pt idx="13">
                  <c:v>88.35037818797295</c:v>
                </c:pt>
                <c:pt idx="14">
                  <c:v>93.824269619921779</c:v>
                </c:pt>
                <c:pt idx="15">
                  <c:v>92.909208872242317</c:v>
                </c:pt>
                <c:pt idx="16">
                  <c:v>93.239685483202976</c:v>
                </c:pt>
                <c:pt idx="17">
                  <c:v>94.992429124511261</c:v>
                </c:pt>
                <c:pt idx="18">
                  <c:v>94.463680290139877</c:v>
                </c:pt>
                <c:pt idx="19">
                  <c:v>95.16529647692181</c:v>
                </c:pt>
                <c:pt idx="20">
                  <c:v>93.651321686492963</c:v>
                </c:pt>
                <c:pt idx="21">
                  <c:v>92.388669754285729</c:v>
                </c:pt>
                <c:pt idx="22">
                  <c:v>91.29037347290739</c:v>
                </c:pt>
                <c:pt idx="23">
                  <c:v>90.166607792865037</c:v>
                </c:pt>
                <c:pt idx="24">
                  <c:v>97.955915645725611</c:v>
                </c:pt>
                <c:pt idx="25">
                  <c:v>103.62672302163541</c:v>
                </c:pt>
                <c:pt idx="26">
                  <c:v>108.15138961613887</c:v>
                </c:pt>
                <c:pt idx="27">
                  <c:v>112.39587529645155</c:v>
                </c:pt>
                <c:pt idx="28">
                  <c:v>110.19062025672811</c:v>
                </c:pt>
                <c:pt idx="29">
                  <c:v>109.55001974148574</c:v>
                </c:pt>
                <c:pt idx="30">
                  <c:v>109.09850508565845</c:v>
                </c:pt>
                <c:pt idx="31">
                  <c:v>108.34405468967608</c:v>
                </c:pt>
                <c:pt idx="32">
                  <c:v>106.96190596060396</c:v>
                </c:pt>
                <c:pt idx="33">
                  <c:v>102.24343425200854</c:v>
                </c:pt>
                <c:pt idx="34">
                  <c:v>97.678455099332552</c:v>
                </c:pt>
                <c:pt idx="35">
                  <c:v>91.90591135957105</c:v>
                </c:pt>
                <c:pt idx="36">
                  <c:v>88.882182486091438</c:v>
                </c:pt>
                <c:pt idx="37">
                  <c:v>89.907358444443091</c:v>
                </c:pt>
                <c:pt idx="38">
                  <c:v>93.253270783394953</c:v>
                </c:pt>
                <c:pt idx="39">
                  <c:v>100</c:v>
                </c:pt>
                <c:pt idx="40">
                  <c:v>106.09583740893491</c:v>
                </c:pt>
                <c:pt idx="41">
                  <c:v>111.02872237346988</c:v>
                </c:pt>
                <c:pt idx="42">
                  <c:v>118.11400825642168</c:v>
                </c:pt>
                <c:pt idx="43">
                  <c:v>124.61556819437587</c:v>
                </c:pt>
                <c:pt idx="44">
                  <c:v>126.10955634601567</c:v>
                </c:pt>
                <c:pt idx="45">
                  <c:v>126.55388139171006</c:v>
                </c:pt>
                <c:pt idx="46">
                  <c:v>128.47012680519674</c:v>
                </c:pt>
                <c:pt idx="47">
                  <c:v>130.68744142055817</c:v>
                </c:pt>
                <c:pt idx="48">
                  <c:v>129.32293432642439</c:v>
                </c:pt>
                <c:pt idx="49">
                  <c:v>128.59354770617438</c:v>
                </c:pt>
                <c:pt idx="50">
                  <c:v>128.55576582932611</c:v>
                </c:pt>
                <c:pt idx="51">
                  <c:v>134.46021329875839</c:v>
                </c:pt>
                <c:pt idx="52">
                  <c:v>138.59002741726874</c:v>
                </c:pt>
                <c:pt idx="53">
                  <c:v>146.19738681381654</c:v>
                </c:pt>
                <c:pt idx="54">
                  <c:v>149.59743367001374</c:v>
                </c:pt>
                <c:pt idx="55">
                  <c:v>147.8013274091079</c:v>
                </c:pt>
                <c:pt idx="56">
                  <c:v>147.85168588527756</c:v>
                </c:pt>
                <c:pt idx="57">
                  <c:v>144.75984878035484</c:v>
                </c:pt>
                <c:pt idx="58">
                  <c:v>142.14916214516995</c:v>
                </c:pt>
                <c:pt idx="59">
                  <c:v>141.03073545045996</c:v>
                </c:pt>
                <c:pt idx="60">
                  <c:v>142.47786520226072</c:v>
                </c:pt>
                <c:pt idx="61">
                  <c:v>149.60620518754257</c:v>
                </c:pt>
                <c:pt idx="62">
                  <c:v>158.6376641636509</c:v>
                </c:pt>
                <c:pt idx="63">
                  <c:v>164.58683854848675</c:v>
                </c:pt>
                <c:pt idx="64">
                  <c:v>172.73863458370153</c:v>
                </c:pt>
                <c:pt idx="65">
                  <c:v>174.49944480632286</c:v>
                </c:pt>
                <c:pt idx="66">
                  <c:v>181.38909630726914</c:v>
                </c:pt>
                <c:pt idx="67">
                  <c:v>188.01316234878834</c:v>
                </c:pt>
                <c:pt idx="68">
                  <c:v>186.43448663769652</c:v>
                </c:pt>
                <c:pt idx="69">
                  <c:v>186.18914708001128</c:v>
                </c:pt>
                <c:pt idx="70">
                  <c:v>187.01518945217668</c:v>
                </c:pt>
                <c:pt idx="71">
                  <c:v>207.70214769984119</c:v>
                </c:pt>
                <c:pt idx="72">
                  <c:v>215.59122077608811</c:v>
                </c:pt>
                <c:pt idx="73">
                  <c:v>229.4510248486952</c:v>
                </c:pt>
                <c:pt idx="74">
                  <c:v>241.93500321923096</c:v>
                </c:pt>
                <c:pt idx="75">
                  <c:v>236.63496874622268</c:v>
                </c:pt>
                <c:pt idx="76">
                  <c:v>242.30940473267111</c:v>
                </c:pt>
                <c:pt idx="77">
                  <c:v>238.22055593385849</c:v>
                </c:pt>
                <c:pt idx="78">
                  <c:v>224.51748890920092</c:v>
                </c:pt>
                <c:pt idx="79">
                  <c:v>219.67856039635228</c:v>
                </c:pt>
                <c:pt idx="80">
                  <c:v>212.29281852440019</c:v>
                </c:pt>
                <c:pt idx="81">
                  <c:v>214.9959196560103</c:v>
                </c:pt>
                <c:pt idx="82">
                  <c:v>227.12444564158741</c:v>
                </c:pt>
                <c:pt idx="83">
                  <c:v>240.00271293501564</c:v>
                </c:pt>
                <c:pt idx="84">
                  <c:v>244.59115307898247</c:v>
                </c:pt>
                <c:pt idx="85">
                  <c:v>254.57451302963247</c:v>
                </c:pt>
                <c:pt idx="86">
                  <c:v>260.64047583266665</c:v>
                </c:pt>
                <c:pt idx="87">
                  <c:v>272.29408557449926</c:v>
                </c:pt>
                <c:pt idx="88">
                  <c:v>280.0262861920383</c:v>
                </c:pt>
                <c:pt idx="89">
                  <c:v>284.88859577233097</c:v>
                </c:pt>
              </c:numCache>
            </c:numRef>
          </c:val>
          <c:smooth val="0"/>
          <c:extLst>
            <c:ext xmlns:c16="http://schemas.microsoft.com/office/drawing/2014/chart" uri="{C3380CC4-5D6E-409C-BE32-E72D297353CC}">
              <c16:uniqueId val="{00000000-3162-4D8A-85E7-E919207B6C0F}"/>
            </c:ext>
          </c:extLst>
        </c:ser>
        <c:ser>
          <c:idx val="1"/>
          <c:order val="1"/>
          <c:tx>
            <c:strRef>
              <c:f>A2_ábra_chart!$G$10</c:f>
              <c:strCache>
                <c:ptCount val="1"/>
                <c:pt idx="0">
                  <c:v>Trade</c:v>
                </c:pt>
              </c:strCache>
            </c:strRef>
          </c:tx>
          <c:spPr>
            <a:ln w="28575" cap="rnd">
              <a:solidFill>
                <a:srgbClr val="53CBFF"/>
              </a:solidFill>
              <a:round/>
            </a:ln>
            <a:effectLst/>
          </c:spPr>
          <c:marker>
            <c:symbol val="none"/>
          </c:marker>
          <c:cat>
            <c:numRef>
              <c:f>A2_ábra_chart!$D$12:$D$101</c:f>
              <c:numCache>
                <c:formatCode>General</c:formatCode>
                <c:ptCount val="90"/>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pt idx="88">
                  <c:v>2023</c:v>
                </c:pt>
              </c:numCache>
            </c:numRef>
          </c:cat>
          <c:val>
            <c:numRef>
              <c:f>A2_ábra_chart!$G$12:$G$101</c:f>
              <c:numCache>
                <c:formatCode>#,##0.0</c:formatCode>
                <c:ptCount val="90"/>
                <c:pt idx="0">
                  <c:v>99.387703998122646</c:v>
                </c:pt>
                <c:pt idx="1">
                  <c:v>99.423783042888886</c:v>
                </c:pt>
                <c:pt idx="2">
                  <c:v>98.855233966179256</c:v>
                </c:pt>
                <c:pt idx="3">
                  <c:v>99.379810962171305</c:v>
                </c:pt>
                <c:pt idx="4">
                  <c:v>96.820199473358855</c:v>
                </c:pt>
                <c:pt idx="5">
                  <c:v>98.009063012523626</c:v>
                </c:pt>
                <c:pt idx="6">
                  <c:v>98.040300375226309</c:v>
                </c:pt>
                <c:pt idx="7">
                  <c:v>99.742950600836537</c:v>
                </c:pt>
                <c:pt idx="8">
                  <c:v>100.2142960890379</c:v>
                </c:pt>
                <c:pt idx="9">
                  <c:v>101.53711945167409</c:v>
                </c:pt>
                <c:pt idx="10">
                  <c:v>104.64086298749245</c:v>
                </c:pt>
                <c:pt idx="11">
                  <c:v>108.31735748282546</c:v>
                </c:pt>
                <c:pt idx="12">
                  <c:v>107.93046594005548</c:v>
                </c:pt>
                <c:pt idx="13">
                  <c:v>109.92663478725663</c:v>
                </c:pt>
                <c:pt idx="14">
                  <c:v>109.14035235734229</c:v>
                </c:pt>
                <c:pt idx="15">
                  <c:v>110.36587826120513</c:v>
                </c:pt>
                <c:pt idx="16">
                  <c:v>113.50914591477105</c:v>
                </c:pt>
                <c:pt idx="17">
                  <c:v>118.31787973002599</c:v>
                </c:pt>
                <c:pt idx="18">
                  <c:v>120.23789456740687</c:v>
                </c:pt>
                <c:pt idx="19">
                  <c:v>122.90806027881092</c:v>
                </c:pt>
                <c:pt idx="20">
                  <c:v>125.55055675389406</c:v>
                </c:pt>
                <c:pt idx="21">
                  <c:v>122.6776649584946</c:v>
                </c:pt>
                <c:pt idx="22">
                  <c:v>122.96687909530959</c:v>
                </c:pt>
                <c:pt idx="23">
                  <c:v>122.01225418280694</c:v>
                </c:pt>
                <c:pt idx="24">
                  <c:v>120.99454902979637</c:v>
                </c:pt>
                <c:pt idx="25">
                  <c:v>121.89577052890917</c:v>
                </c:pt>
                <c:pt idx="26">
                  <c:v>120.33627309648031</c:v>
                </c:pt>
                <c:pt idx="27">
                  <c:v>117.64002603779932</c:v>
                </c:pt>
                <c:pt idx="28">
                  <c:v>121.78065576411596</c:v>
                </c:pt>
                <c:pt idx="29">
                  <c:v>126.39065008213272</c:v>
                </c:pt>
                <c:pt idx="30">
                  <c:v>130.1198540035887</c:v>
                </c:pt>
                <c:pt idx="31">
                  <c:v>128.16047754696604</c:v>
                </c:pt>
                <c:pt idx="32">
                  <c:v>126.36690817047307</c:v>
                </c:pt>
                <c:pt idx="33">
                  <c:v>123.32122750409073</c:v>
                </c:pt>
                <c:pt idx="34">
                  <c:v>116.70307488786452</c:v>
                </c:pt>
                <c:pt idx="35">
                  <c:v>105.72122391219139</c:v>
                </c:pt>
                <c:pt idx="36">
                  <c:v>103.02729696339568</c:v>
                </c:pt>
                <c:pt idx="37">
                  <c:v>102.82067560385191</c:v>
                </c:pt>
                <c:pt idx="38">
                  <c:v>103.33389686872468</c:v>
                </c:pt>
                <c:pt idx="39">
                  <c:v>100</c:v>
                </c:pt>
                <c:pt idx="40">
                  <c:v>99.790629888014649</c:v>
                </c:pt>
                <c:pt idx="41">
                  <c:v>98.061297660644385</c:v>
                </c:pt>
                <c:pt idx="42">
                  <c:v>95.724834524071738</c:v>
                </c:pt>
                <c:pt idx="43">
                  <c:v>95.517548024023313</c:v>
                </c:pt>
                <c:pt idx="44">
                  <c:v>96.676731197366024</c:v>
                </c:pt>
                <c:pt idx="45">
                  <c:v>98.443970563491305</c:v>
                </c:pt>
                <c:pt idx="46">
                  <c:v>97.924257401106644</c:v>
                </c:pt>
                <c:pt idx="47">
                  <c:v>94.454281390296003</c:v>
                </c:pt>
                <c:pt idx="48">
                  <c:v>92.356148187665084</c:v>
                </c:pt>
                <c:pt idx="49">
                  <c:v>91.970249742560213</c:v>
                </c:pt>
                <c:pt idx="50">
                  <c:v>96.609914531183975</c:v>
                </c:pt>
                <c:pt idx="51">
                  <c:v>97.415520888805105</c:v>
                </c:pt>
                <c:pt idx="52">
                  <c:v>96.883996606902912</c:v>
                </c:pt>
                <c:pt idx="53">
                  <c:v>99.59719014739828</c:v>
                </c:pt>
                <c:pt idx="54">
                  <c:v>99.728911299438181</c:v>
                </c:pt>
                <c:pt idx="55">
                  <c:v>102.78966376679173</c:v>
                </c:pt>
                <c:pt idx="56">
                  <c:v>101.87081540644299</c:v>
                </c:pt>
                <c:pt idx="57">
                  <c:v>98.987104816694981</c:v>
                </c:pt>
                <c:pt idx="58">
                  <c:v>97.591060667737111</c:v>
                </c:pt>
                <c:pt idx="59">
                  <c:v>99.381980837276615</c:v>
                </c:pt>
                <c:pt idx="60">
                  <c:v>103.00117917778557</c:v>
                </c:pt>
                <c:pt idx="61">
                  <c:v>112.51720125910271</c:v>
                </c:pt>
                <c:pt idx="62">
                  <c:v>117.34386885569074</c:v>
                </c:pt>
                <c:pt idx="63">
                  <c:v>127.25130377723056</c:v>
                </c:pt>
                <c:pt idx="64">
                  <c:v>130.06186592193703</c:v>
                </c:pt>
                <c:pt idx="65">
                  <c:v>132.39866791801217</c:v>
                </c:pt>
                <c:pt idx="66">
                  <c:v>133.65372154567635</c:v>
                </c:pt>
                <c:pt idx="67">
                  <c:v>133.69151980958759</c:v>
                </c:pt>
                <c:pt idx="68">
                  <c:v>134.16211330869189</c:v>
                </c:pt>
                <c:pt idx="69">
                  <c:v>138.10468135836507</c:v>
                </c:pt>
                <c:pt idx="70">
                  <c:v>141.02714669861524</c:v>
                </c:pt>
                <c:pt idx="71">
                  <c:v>143.78917923740187</c:v>
                </c:pt>
                <c:pt idx="72">
                  <c:v>149.7707445960431</c:v>
                </c:pt>
                <c:pt idx="73">
                  <c:v>156.41429691999394</c:v>
                </c:pt>
                <c:pt idx="74">
                  <c:v>163.52100201114729</c:v>
                </c:pt>
                <c:pt idx="75">
                  <c:v>166.97184006183272</c:v>
                </c:pt>
                <c:pt idx="76">
                  <c:v>163.10990244427447</c:v>
                </c:pt>
                <c:pt idx="77">
                  <c:v>150.94103363692852</c:v>
                </c:pt>
                <c:pt idx="78">
                  <c:v>146.48415319569267</c:v>
                </c:pt>
                <c:pt idx="79">
                  <c:v>149.71537829765694</c:v>
                </c:pt>
                <c:pt idx="80">
                  <c:v>158.87925886957174</c:v>
                </c:pt>
                <c:pt idx="81">
                  <c:v>178.86588773038528</c:v>
                </c:pt>
                <c:pt idx="82">
                  <c:v>186.69256269502335</c:v>
                </c:pt>
                <c:pt idx="83">
                  <c:v>192.58232561899371</c:v>
                </c:pt>
                <c:pt idx="84">
                  <c:v>187.02621675231745</c:v>
                </c:pt>
                <c:pt idx="85">
                  <c:v>182.29642276171066</c:v>
                </c:pt>
                <c:pt idx="86">
                  <c:v>181.44418801079229</c:v>
                </c:pt>
                <c:pt idx="87">
                  <c:v>173.93663661189598</c:v>
                </c:pt>
                <c:pt idx="88">
                  <c:v>173.11433257149156</c:v>
                </c:pt>
                <c:pt idx="89">
                  <c:v>169.64125400092524</c:v>
                </c:pt>
              </c:numCache>
            </c:numRef>
          </c:val>
          <c:smooth val="0"/>
          <c:extLst>
            <c:ext xmlns:c16="http://schemas.microsoft.com/office/drawing/2014/chart" uri="{C3380CC4-5D6E-409C-BE32-E72D297353CC}">
              <c16:uniqueId val="{00000001-3162-4D8A-85E7-E919207B6C0F}"/>
            </c:ext>
          </c:extLst>
        </c:ser>
        <c:ser>
          <c:idx val="2"/>
          <c:order val="2"/>
          <c:tx>
            <c:strRef>
              <c:f>A2_ábra_chart!$H$10</c:f>
              <c:strCache>
                <c:ptCount val="1"/>
                <c:pt idx="0">
                  <c:v>Logistics</c:v>
                </c:pt>
              </c:strCache>
            </c:strRef>
          </c:tx>
          <c:spPr>
            <a:ln w="28575" cap="rnd">
              <a:solidFill>
                <a:srgbClr val="AEAAAA"/>
              </a:solidFill>
              <a:round/>
            </a:ln>
            <a:effectLst/>
          </c:spPr>
          <c:marker>
            <c:symbol val="none"/>
          </c:marker>
          <c:cat>
            <c:numRef>
              <c:f>A2_ábra_chart!$D$12:$D$101</c:f>
              <c:numCache>
                <c:formatCode>General</c:formatCode>
                <c:ptCount val="90"/>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pt idx="88">
                  <c:v>2023</c:v>
                </c:pt>
              </c:numCache>
            </c:numRef>
          </c:cat>
          <c:val>
            <c:numRef>
              <c:f>A2_ábra_chart!$H$12:$H$101</c:f>
              <c:numCache>
                <c:formatCode>#,##0.0</c:formatCode>
                <c:ptCount val="90"/>
                <c:pt idx="0">
                  <c:v>66.41076873176651</c:v>
                </c:pt>
                <c:pt idx="1">
                  <c:v>65.526764066437011</c:v>
                </c:pt>
                <c:pt idx="2">
                  <c:v>67.443112773433697</c:v>
                </c:pt>
                <c:pt idx="3">
                  <c:v>68.497481486150008</c:v>
                </c:pt>
                <c:pt idx="4">
                  <c:v>68.637096984497603</c:v>
                </c:pt>
                <c:pt idx="5">
                  <c:v>69.639792911603166</c:v>
                </c:pt>
                <c:pt idx="6">
                  <c:v>71.260392405309261</c:v>
                </c:pt>
                <c:pt idx="7">
                  <c:v>76.496084764103955</c:v>
                </c:pt>
                <c:pt idx="8">
                  <c:v>75.541186645295184</c:v>
                </c:pt>
                <c:pt idx="9">
                  <c:v>74.666328722174541</c:v>
                </c:pt>
                <c:pt idx="10">
                  <c:v>69.607551926173159</c:v>
                </c:pt>
                <c:pt idx="11">
                  <c:v>68.663706524364926</c:v>
                </c:pt>
                <c:pt idx="12">
                  <c:v>72.6800594794299</c:v>
                </c:pt>
                <c:pt idx="13">
                  <c:v>72.677371187518801</c:v>
                </c:pt>
                <c:pt idx="14">
                  <c:v>78.576405963222669</c:v>
                </c:pt>
                <c:pt idx="15">
                  <c:v>79.163794418831628</c:v>
                </c:pt>
                <c:pt idx="16">
                  <c:v>83.322315735845322</c:v>
                </c:pt>
                <c:pt idx="17">
                  <c:v>89.375925836553904</c:v>
                </c:pt>
                <c:pt idx="18">
                  <c:v>96.621475256230127</c:v>
                </c:pt>
                <c:pt idx="19">
                  <c:v>105.21430358838711</c:v>
                </c:pt>
                <c:pt idx="20">
                  <c:v>112.65976277656557</c:v>
                </c:pt>
                <c:pt idx="21">
                  <c:v>111.21785586952709</c:v>
                </c:pt>
                <c:pt idx="22">
                  <c:v>113.7407957858055</c:v>
                </c:pt>
                <c:pt idx="23">
                  <c:v>112.36367161915609</c:v>
                </c:pt>
                <c:pt idx="24">
                  <c:v>112.32422924736116</c:v>
                </c:pt>
                <c:pt idx="25">
                  <c:v>110.70757607731292</c:v>
                </c:pt>
                <c:pt idx="26">
                  <c:v>104.93827327037718</c:v>
                </c:pt>
                <c:pt idx="27">
                  <c:v>112.39953380042704</c:v>
                </c:pt>
                <c:pt idx="28">
                  <c:v>108.75316646902763</c:v>
                </c:pt>
                <c:pt idx="29">
                  <c:v>110.01054228508679</c:v>
                </c:pt>
                <c:pt idx="30">
                  <c:v>106.53887693846706</c:v>
                </c:pt>
                <c:pt idx="31">
                  <c:v>105.65909733002709</c:v>
                </c:pt>
                <c:pt idx="32">
                  <c:v>101.86429117973771</c:v>
                </c:pt>
                <c:pt idx="33">
                  <c:v>104.53262811825971</c:v>
                </c:pt>
                <c:pt idx="34">
                  <c:v>107.98558208842107</c:v>
                </c:pt>
                <c:pt idx="35">
                  <c:v>114.23940043969085</c:v>
                </c:pt>
                <c:pt idx="36">
                  <c:v>115.86001853757908</c:v>
                </c:pt>
                <c:pt idx="37">
                  <c:v>112.8284909329678</c:v>
                </c:pt>
                <c:pt idx="38">
                  <c:v>107.78727273801084</c:v>
                </c:pt>
                <c:pt idx="39">
                  <c:v>100</c:v>
                </c:pt>
                <c:pt idx="40">
                  <c:v>94.884789077032096</c:v>
                </c:pt>
                <c:pt idx="41">
                  <c:v>89.939129324326103</c:v>
                </c:pt>
                <c:pt idx="42">
                  <c:v>87.269614566831009</c:v>
                </c:pt>
                <c:pt idx="43">
                  <c:v>76.542517441864476</c:v>
                </c:pt>
                <c:pt idx="44">
                  <c:v>76.452365426115392</c:v>
                </c:pt>
                <c:pt idx="45">
                  <c:v>76.55920446756005</c:v>
                </c:pt>
                <c:pt idx="46">
                  <c:v>78.30619341929382</c:v>
                </c:pt>
                <c:pt idx="47">
                  <c:v>73.380704476138249</c:v>
                </c:pt>
                <c:pt idx="48">
                  <c:v>72.899601665656888</c:v>
                </c:pt>
                <c:pt idx="49">
                  <c:v>74.555402302800417</c:v>
                </c:pt>
                <c:pt idx="50">
                  <c:v>76.391359413333532</c:v>
                </c:pt>
                <c:pt idx="51">
                  <c:v>89.049971886741716</c:v>
                </c:pt>
                <c:pt idx="52">
                  <c:v>94.385590956935019</c:v>
                </c:pt>
                <c:pt idx="53">
                  <c:v>101.27645895077481</c:v>
                </c:pt>
                <c:pt idx="54">
                  <c:v>108.95617417897969</c:v>
                </c:pt>
                <c:pt idx="55">
                  <c:v>125.96561804230672</c:v>
                </c:pt>
                <c:pt idx="56">
                  <c:v>124.10172061708705</c:v>
                </c:pt>
                <c:pt idx="57">
                  <c:v>134.08957548187129</c:v>
                </c:pt>
                <c:pt idx="58">
                  <c:v>129.05156878483197</c:v>
                </c:pt>
                <c:pt idx="59">
                  <c:v>124.4247422654858</c:v>
                </c:pt>
                <c:pt idx="60">
                  <c:v>119.67933216455516</c:v>
                </c:pt>
                <c:pt idx="61">
                  <c:v>99.899721357202139</c:v>
                </c:pt>
                <c:pt idx="62">
                  <c:v>95.365473567030918</c:v>
                </c:pt>
                <c:pt idx="63">
                  <c:v>81.375468012584932</c:v>
                </c:pt>
                <c:pt idx="64">
                  <c:v>86.39951727240458</c:v>
                </c:pt>
                <c:pt idx="65">
                  <c:v>96.23513093009359</c:v>
                </c:pt>
                <c:pt idx="66">
                  <c:v>103.06602211348722</c:v>
                </c:pt>
                <c:pt idx="67">
                  <c:v>114.97756537365086</c:v>
                </c:pt>
                <c:pt idx="68">
                  <c:v>120.39874531171135</c:v>
                </c:pt>
                <c:pt idx="69">
                  <c:v>126.00426216217359</c:v>
                </c:pt>
                <c:pt idx="70">
                  <c:v>135.02044820032376</c:v>
                </c:pt>
                <c:pt idx="71">
                  <c:v>148.1005765466424</c:v>
                </c:pt>
                <c:pt idx="72">
                  <c:v>150.84424961375623</c:v>
                </c:pt>
                <c:pt idx="73">
                  <c:v>152.64309086761912</c:v>
                </c:pt>
                <c:pt idx="74">
                  <c:v>154.67424497618259</c:v>
                </c:pt>
                <c:pt idx="75">
                  <c:v>148.32098138596911</c:v>
                </c:pt>
                <c:pt idx="76">
                  <c:v>150.78253533808959</c:v>
                </c:pt>
                <c:pt idx="77">
                  <c:v>149.47793221314794</c:v>
                </c:pt>
                <c:pt idx="78">
                  <c:v>140.52855078406986</c:v>
                </c:pt>
                <c:pt idx="79">
                  <c:v>131.69204155020583</c:v>
                </c:pt>
                <c:pt idx="80">
                  <c:v>125.8784607130206</c:v>
                </c:pt>
                <c:pt idx="81">
                  <c:v>128.23026730127236</c:v>
                </c:pt>
                <c:pt idx="82">
                  <c:v>132.00344730011113</c:v>
                </c:pt>
                <c:pt idx="83">
                  <c:v>138.49875751121573</c:v>
                </c:pt>
                <c:pt idx="84">
                  <c:v>137.37475203679912</c:v>
                </c:pt>
                <c:pt idx="85">
                  <c:v>136.45606964664378</c:v>
                </c:pt>
                <c:pt idx="86">
                  <c:v>137.26036654040908</c:v>
                </c:pt>
                <c:pt idx="87">
                  <c:v>127.29590874346192</c:v>
                </c:pt>
                <c:pt idx="88">
                  <c:v>129.02758045317114</c:v>
                </c:pt>
                <c:pt idx="89">
                  <c:v>120.36451712431875</c:v>
                </c:pt>
              </c:numCache>
            </c:numRef>
          </c:val>
          <c:smooth val="0"/>
          <c:extLst>
            <c:ext xmlns:c16="http://schemas.microsoft.com/office/drawing/2014/chart" uri="{C3380CC4-5D6E-409C-BE32-E72D297353CC}">
              <c16:uniqueId val="{00000002-3162-4D8A-85E7-E919207B6C0F}"/>
            </c:ext>
          </c:extLst>
        </c:ser>
        <c:ser>
          <c:idx val="3"/>
          <c:order val="3"/>
          <c:tx>
            <c:strRef>
              <c:f>A2_ábra_chart!$I$10</c:f>
              <c:strCache>
                <c:ptCount val="1"/>
                <c:pt idx="0">
                  <c:v>ICT</c:v>
                </c:pt>
              </c:strCache>
            </c:strRef>
          </c:tx>
          <c:spPr>
            <a:ln w="28575" cap="rnd">
              <a:solidFill>
                <a:srgbClr val="0C2148"/>
              </a:solidFill>
              <a:round/>
            </a:ln>
            <a:effectLst/>
          </c:spPr>
          <c:marker>
            <c:symbol val="none"/>
          </c:marker>
          <c:cat>
            <c:numRef>
              <c:f>A2_ábra_chart!$D$12:$D$101</c:f>
              <c:numCache>
                <c:formatCode>General</c:formatCode>
                <c:ptCount val="90"/>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pt idx="88">
                  <c:v>2023</c:v>
                </c:pt>
              </c:numCache>
            </c:numRef>
          </c:cat>
          <c:val>
            <c:numRef>
              <c:f>A2_ábra_chart!$I$12:$I$101</c:f>
              <c:numCache>
                <c:formatCode>#,##0.0</c:formatCode>
                <c:ptCount val="90"/>
                <c:pt idx="0">
                  <c:v>92.743096268273007</c:v>
                </c:pt>
                <c:pt idx="1">
                  <c:v>91.870617498569629</c:v>
                </c:pt>
                <c:pt idx="2">
                  <c:v>94.982200813786079</c:v>
                </c:pt>
                <c:pt idx="3">
                  <c:v>96.465137179346229</c:v>
                </c:pt>
                <c:pt idx="4">
                  <c:v>97.059064571158572</c:v>
                </c:pt>
                <c:pt idx="5">
                  <c:v>94.701333715809582</c:v>
                </c:pt>
                <c:pt idx="6">
                  <c:v>97.980629449492596</c:v>
                </c:pt>
                <c:pt idx="7">
                  <c:v>99.460312761262827</c:v>
                </c:pt>
                <c:pt idx="8">
                  <c:v>99.159568211748137</c:v>
                </c:pt>
                <c:pt idx="9">
                  <c:v>99.25409528291442</c:v>
                </c:pt>
                <c:pt idx="10">
                  <c:v>93.041302378430885</c:v>
                </c:pt>
                <c:pt idx="11">
                  <c:v>92.084768862460521</c:v>
                </c:pt>
                <c:pt idx="12">
                  <c:v>94.37169718001762</c:v>
                </c:pt>
                <c:pt idx="13">
                  <c:v>96.139781025921337</c:v>
                </c:pt>
                <c:pt idx="14">
                  <c:v>100.05979342517682</c:v>
                </c:pt>
                <c:pt idx="15">
                  <c:v>101.89566622337964</c:v>
                </c:pt>
                <c:pt idx="16">
                  <c:v>104.54600279413535</c:v>
                </c:pt>
                <c:pt idx="17">
                  <c:v>109.4519237333477</c:v>
                </c:pt>
                <c:pt idx="18">
                  <c:v>116.41568553450692</c:v>
                </c:pt>
                <c:pt idx="19">
                  <c:v>125.50841671181205</c:v>
                </c:pt>
                <c:pt idx="20">
                  <c:v>126.66900378024016</c:v>
                </c:pt>
                <c:pt idx="21">
                  <c:v>125.82678726279607</c:v>
                </c:pt>
                <c:pt idx="22">
                  <c:v>126.2431280562167</c:v>
                </c:pt>
                <c:pt idx="23">
                  <c:v>125.05905594366436</c:v>
                </c:pt>
                <c:pt idx="24">
                  <c:v>124.84966793753634</c:v>
                </c:pt>
                <c:pt idx="25">
                  <c:v>125.26467921865768</c:v>
                </c:pt>
                <c:pt idx="26">
                  <c:v>119.87897976585114</c:v>
                </c:pt>
                <c:pt idx="27">
                  <c:v>122.7591780826524</c:v>
                </c:pt>
                <c:pt idx="28">
                  <c:v>123.17376880390168</c:v>
                </c:pt>
                <c:pt idx="29">
                  <c:v>121.79977413432144</c:v>
                </c:pt>
                <c:pt idx="30">
                  <c:v>119.01548766765484</c:v>
                </c:pt>
                <c:pt idx="31">
                  <c:v>116.15732241352468</c:v>
                </c:pt>
                <c:pt idx="32">
                  <c:v>119.97680520461063</c:v>
                </c:pt>
                <c:pt idx="33">
                  <c:v>119.21784527941331</c:v>
                </c:pt>
                <c:pt idx="34">
                  <c:v>114.29744915252066</c:v>
                </c:pt>
                <c:pt idx="35">
                  <c:v>104.91605486380243</c:v>
                </c:pt>
                <c:pt idx="36">
                  <c:v>103.62519996099577</c:v>
                </c:pt>
                <c:pt idx="37">
                  <c:v>103.49133823515933</c:v>
                </c:pt>
                <c:pt idx="38">
                  <c:v>100.35291911848034</c:v>
                </c:pt>
                <c:pt idx="39">
                  <c:v>100</c:v>
                </c:pt>
                <c:pt idx="40">
                  <c:v>97.196959802956286</c:v>
                </c:pt>
                <c:pt idx="41">
                  <c:v>90.033974232873106</c:v>
                </c:pt>
                <c:pt idx="42">
                  <c:v>87.854892050287361</c:v>
                </c:pt>
                <c:pt idx="43">
                  <c:v>86.177820399268711</c:v>
                </c:pt>
                <c:pt idx="44">
                  <c:v>84.579462888213342</c:v>
                </c:pt>
                <c:pt idx="45">
                  <c:v>95.169077290898684</c:v>
                </c:pt>
                <c:pt idx="46">
                  <c:v>94.879275367430296</c:v>
                </c:pt>
                <c:pt idx="47">
                  <c:v>94.712965762037612</c:v>
                </c:pt>
                <c:pt idx="48">
                  <c:v>95.169588380446868</c:v>
                </c:pt>
                <c:pt idx="49">
                  <c:v>87.905155890583274</c:v>
                </c:pt>
                <c:pt idx="50">
                  <c:v>89.044190388585463</c:v>
                </c:pt>
                <c:pt idx="51">
                  <c:v>87.32101250629421</c:v>
                </c:pt>
                <c:pt idx="52">
                  <c:v>90.33391331625235</c:v>
                </c:pt>
                <c:pt idx="53">
                  <c:v>93.454629676671601</c:v>
                </c:pt>
                <c:pt idx="54">
                  <c:v>94.471969260225194</c:v>
                </c:pt>
                <c:pt idx="55">
                  <c:v>98.819877556950843</c:v>
                </c:pt>
                <c:pt idx="56">
                  <c:v>98.173459136141474</c:v>
                </c:pt>
                <c:pt idx="57">
                  <c:v>99.917588532988731</c:v>
                </c:pt>
                <c:pt idx="58">
                  <c:v>103.75142765894716</c:v>
                </c:pt>
                <c:pt idx="59">
                  <c:v>116.42692517432926</c:v>
                </c:pt>
                <c:pt idx="60">
                  <c:v>116.46229535541406</c:v>
                </c:pt>
                <c:pt idx="61">
                  <c:v>114.49818901374969</c:v>
                </c:pt>
                <c:pt idx="62">
                  <c:v>115.79897833791865</c:v>
                </c:pt>
                <c:pt idx="63">
                  <c:v>114.60640549681565</c:v>
                </c:pt>
                <c:pt idx="64">
                  <c:v>118.72024952177678</c:v>
                </c:pt>
                <c:pt idx="65">
                  <c:v>130.31694099464013</c:v>
                </c:pt>
                <c:pt idx="66">
                  <c:v>133.76638410775948</c:v>
                </c:pt>
                <c:pt idx="67">
                  <c:v>133.05833510933164</c:v>
                </c:pt>
                <c:pt idx="68">
                  <c:v>136.84628500119089</c:v>
                </c:pt>
                <c:pt idx="69">
                  <c:v>129.78653357506442</c:v>
                </c:pt>
                <c:pt idx="70">
                  <c:v>128.31650065298913</c:v>
                </c:pt>
                <c:pt idx="71">
                  <c:v>124.73636890060507</c:v>
                </c:pt>
                <c:pt idx="72">
                  <c:v>122.51284231408368</c:v>
                </c:pt>
                <c:pt idx="73">
                  <c:v>130.24573282967805</c:v>
                </c:pt>
                <c:pt idx="74">
                  <c:v>130.55060487482149</c:v>
                </c:pt>
                <c:pt idx="75">
                  <c:v>123.38378554437693</c:v>
                </c:pt>
                <c:pt idx="76">
                  <c:v>125.11789357671964</c:v>
                </c:pt>
                <c:pt idx="77">
                  <c:v>119.35663148709466</c:v>
                </c:pt>
                <c:pt idx="78">
                  <c:v>118.64589626450235</c:v>
                </c:pt>
                <c:pt idx="79">
                  <c:v>127.30297189443692</c:v>
                </c:pt>
                <c:pt idx="80">
                  <c:v>127.49299431469551</c:v>
                </c:pt>
                <c:pt idx="81">
                  <c:v>130.01984223255891</c:v>
                </c:pt>
                <c:pt idx="82">
                  <c:v>138.56723166288631</c:v>
                </c:pt>
                <c:pt idx="83">
                  <c:v>147.94317950171231</c:v>
                </c:pt>
                <c:pt idx="84">
                  <c:v>151.41620957041201</c:v>
                </c:pt>
                <c:pt idx="85">
                  <c:v>151.94983888531218</c:v>
                </c:pt>
                <c:pt idx="86">
                  <c:v>153.2320018479387</c:v>
                </c:pt>
                <c:pt idx="87">
                  <c:v>148.15180657674378</c:v>
                </c:pt>
                <c:pt idx="88">
                  <c:v>144.88527291077048</c:v>
                </c:pt>
                <c:pt idx="89">
                  <c:v>142.22851277071015</c:v>
                </c:pt>
              </c:numCache>
            </c:numRef>
          </c:val>
          <c:smooth val="0"/>
          <c:extLst>
            <c:ext xmlns:c16="http://schemas.microsoft.com/office/drawing/2014/chart" uri="{C3380CC4-5D6E-409C-BE32-E72D297353CC}">
              <c16:uniqueId val="{00000003-3162-4D8A-85E7-E919207B6C0F}"/>
            </c:ext>
          </c:extLst>
        </c:ser>
        <c:ser>
          <c:idx val="4"/>
          <c:order val="4"/>
          <c:tx>
            <c:strRef>
              <c:f>A2_ábra_chart!$J$10</c:f>
              <c:strCache>
                <c:ptCount val="1"/>
                <c:pt idx="0">
                  <c:v>Financial services</c:v>
                </c:pt>
              </c:strCache>
            </c:strRef>
          </c:tx>
          <c:spPr>
            <a:ln w="28575" cap="rnd">
              <a:solidFill>
                <a:srgbClr val="DA0000"/>
              </a:solidFill>
              <a:round/>
            </a:ln>
            <a:effectLst/>
          </c:spPr>
          <c:marker>
            <c:symbol val="none"/>
          </c:marker>
          <c:cat>
            <c:numRef>
              <c:f>A2_ábra_chart!$D$12:$D$101</c:f>
              <c:numCache>
                <c:formatCode>General</c:formatCode>
                <c:ptCount val="90"/>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pt idx="88">
                  <c:v>2023</c:v>
                </c:pt>
              </c:numCache>
            </c:numRef>
          </c:cat>
          <c:val>
            <c:numRef>
              <c:f>A2_ábra_chart!$J$12:$J$101</c:f>
              <c:numCache>
                <c:formatCode>#,##0.0</c:formatCode>
                <c:ptCount val="90"/>
                <c:pt idx="0">
                  <c:v>133.90304302936553</c:v>
                </c:pt>
                <c:pt idx="1">
                  <c:v>127.88285261371971</c:v>
                </c:pt>
                <c:pt idx="2">
                  <c:v>118.07635525194664</c:v>
                </c:pt>
                <c:pt idx="3">
                  <c:v>108.69458880930897</c:v>
                </c:pt>
                <c:pt idx="4">
                  <c:v>109.06173133642059</c:v>
                </c:pt>
                <c:pt idx="5">
                  <c:v>101.94814475245123</c:v>
                </c:pt>
                <c:pt idx="6">
                  <c:v>97.171407294277145</c:v>
                </c:pt>
                <c:pt idx="7">
                  <c:v>100.72429402533061</c:v>
                </c:pt>
                <c:pt idx="8">
                  <c:v>105.91004519310036</c:v>
                </c:pt>
                <c:pt idx="9">
                  <c:v>122.38958518121611</c:v>
                </c:pt>
                <c:pt idx="10">
                  <c:v>121.7480510713124</c:v>
                </c:pt>
                <c:pt idx="11">
                  <c:v>124.39000687638244</c:v>
                </c:pt>
                <c:pt idx="12">
                  <c:v>124.88538009165786</c:v>
                </c:pt>
                <c:pt idx="13">
                  <c:v>124.6760797727751</c:v>
                </c:pt>
                <c:pt idx="14">
                  <c:v>129.48233973770863</c:v>
                </c:pt>
                <c:pt idx="15">
                  <c:v>140.97392135522082</c:v>
                </c:pt>
                <c:pt idx="16">
                  <c:v>141.45363643717289</c:v>
                </c:pt>
                <c:pt idx="17">
                  <c:v>147.47122780352672</c:v>
                </c:pt>
                <c:pt idx="18">
                  <c:v>157.05590003375218</c:v>
                </c:pt>
                <c:pt idx="19">
                  <c:v>162.86710518500178</c:v>
                </c:pt>
                <c:pt idx="20">
                  <c:v>166.89770661197207</c:v>
                </c:pt>
                <c:pt idx="21">
                  <c:v>164.28085712077569</c:v>
                </c:pt>
                <c:pt idx="22">
                  <c:v>169.34505188011923</c:v>
                </c:pt>
                <c:pt idx="23">
                  <c:v>168.94285523718884</c:v>
                </c:pt>
                <c:pt idx="24">
                  <c:v>168.84083056229886</c:v>
                </c:pt>
                <c:pt idx="25">
                  <c:v>164.47753141977677</c:v>
                </c:pt>
                <c:pt idx="26">
                  <c:v>163.74107523732005</c:v>
                </c:pt>
                <c:pt idx="27">
                  <c:v>150.70482434505695</c:v>
                </c:pt>
                <c:pt idx="28">
                  <c:v>153.96522983294432</c:v>
                </c:pt>
                <c:pt idx="29">
                  <c:v>161.23146447361376</c:v>
                </c:pt>
                <c:pt idx="30">
                  <c:v>154.94292087055751</c:v>
                </c:pt>
                <c:pt idx="31">
                  <c:v>153.49714801349384</c:v>
                </c:pt>
                <c:pt idx="32">
                  <c:v>149.63761384593764</c:v>
                </c:pt>
                <c:pt idx="33">
                  <c:v>130.67464367080737</c:v>
                </c:pt>
                <c:pt idx="34">
                  <c:v>115.68504437901342</c:v>
                </c:pt>
                <c:pt idx="35">
                  <c:v>95.178068516400202</c:v>
                </c:pt>
                <c:pt idx="36">
                  <c:v>91.857130523738277</c:v>
                </c:pt>
                <c:pt idx="37">
                  <c:v>96.843090998104771</c:v>
                </c:pt>
                <c:pt idx="38">
                  <c:v>101.22826747037259</c:v>
                </c:pt>
                <c:pt idx="39">
                  <c:v>100</c:v>
                </c:pt>
                <c:pt idx="40">
                  <c:v>101.40764920076057</c:v>
                </c:pt>
                <c:pt idx="41">
                  <c:v>98.749082592033901</c:v>
                </c:pt>
                <c:pt idx="42">
                  <c:v>92.60829687244761</c:v>
                </c:pt>
                <c:pt idx="43">
                  <c:v>84.944726702302816</c:v>
                </c:pt>
                <c:pt idx="44">
                  <c:v>86.444107800717745</c:v>
                </c:pt>
                <c:pt idx="45">
                  <c:v>82.28486216055957</c:v>
                </c:pt>
                <c:pt idx="46">
                  <c:v>80.534222288892238</c:v>
                </c:pt>
                <c:pt idx="47">
                  <c:v>69.510828263269076</c:v>
                </c:pt>
                <c:pt idx="48">
                  <c:v>61.26665266222912</c:v>
                </c:pt>
                <c:pt idx="49">
                  <c:v>61.854761231780529</c:v>
                </c:pt>
                <c:pt idx="50">
                  <c:v>61.252923820034425</c:v>
                </c:pt>
                <c:pt idx="51">
                  <c:v>62.064330332687391</c:v>
                </c:pt>
                <c:pt idx="52">
                  <c:v>59.064918981474932</c:v>
                </c:pt>
                <c:pt idx="53">
                  <c:v>55.350320048951822</c:v>
                </c:pt>
                <c:pt idx="54">
                  <c:v>51.583640455196459</c:v>
                </c:pt>
                <c:pt idx="55">
                  <c:v>49.906298957483536</c:v>
                </c:pt>
                <c:pt idx="56">
                  <c:v>46.141842399874641</c:v>
                </c:pt>
                <c:pt idx="57">
                  <c:v>41.861651483842671</c:v>
                </c:pt>
                <c:pt idx="58">
                  <c:v>41.726166537258202</c:v>
                </c:pt>
                <c:pt idx="59">
                  <c:v>43.628869075335302</c:v>
                </c:pt>
                <c:pt idx="60">
                  <c:v>47.269323154648632</c:v>
                </c:pt>
                <c:pt idx="61">
                  <c:v>49.036546280782005</c:v>
                </c:pt>
                <c:pt idx="62">
                  <c:v>54.222307980594202</c:v>
                </c:pt>
                <c:pt idx="63">
                  <c:v>54.257990242456231</c:v>
                </c:pt>
                <c:pt idx="64">
                  <c:v>55.518012156485739</c:v>
                </c:pt>
                <c:pt idx="65">
                  <c:v>58.786117029640401</c:v>
                </c:pt>
                <c:pt idx="66">
                  <c:v>59.540919105072632</c:v>
                </c:pt>
                <c:pt idx="67">
                  <c:v>62.076534352178236</c:v>
                </c:pt>
                <c:pt idx="68">
                  <c:v>61.149698232844244</c:v>
                </c:pt>
                <c:pt idx="69">
                  <c:v>73.656548422216176</c:v>
                </c:pt>
                <c:pt idx="70">
                  <c:v>76.488532991756401</c:v>
                </c:pt>
                <c:pt idx="71">
                  <c:v>77.993843243454762</c:v>
                </c:pt>
                <c:pt idx="72">
                  <c:v>91.073273258082054</c:v>
                </c:pt>
                <c:pt idx="73">
                  <c:v>98.525730787024813</c:v>
                </c:pt>
                <c:pt idx="74">
                  <c:v>105.22423247112971</c:v>
                </c:pt>
                <c:pt idx="75">
                  <c:v>105.14927461319478</c:v>
                </c:pt>
                <c:pt idx="76">
                  <c:v>94.943920925459437</c:v>
                </c:pt>
                <c:pt idx="77">
                  <c:v>83.540874760777555</c:v>
                </c:pt>
                <c:pt idx="78">
                  <c:v>68.980364859345713</c:v>
                </c:pt>
                <c:pt idx="79">
                  <c:v>71.618152688004457</c:v>
                </c:pt>
                <c:pt idx="80">
                  <c:v>80.748526569933944</c:v>
                </c:pt>
                <c:pt idx="81">
                  <c:v>89.640789799432937</c:v>
                </c:pt>
                <c:pt idx="82">
                  <c:v>98.077405859241736</c:v>
                </c:pt>
                <c:pt idx="83">
                  <c:v>95.789781064329588</c:v>
                </c:pt>
                <c:pt idx="84">
                  <c:v>85.922674376654825</c:v>
                </c:pt>
                <c:pt idx="85">
                  <c:v>74.754947079077368</c:v>
                </c:pt>
                <c:pt idx="86">
                  <c:v>73.906265086235436</c:v>
                </c:pt>
                <c:pt idx="87">
                  <c:v>74.56897166604432</c:v>
                </c:pt>
                <c:pt idx="88">
                  <c:v>79.966725114271114</c:v>
                </c:pt>
                <c:pt idx="89">
                  <c:v>83.287656844395016</c:v>
                </c:pt>
              </c:numCache>
            </c:numRef>
          </c:val>
          <c:smooth val="0"/>
          <c:extLst>
            <c:ext xmlns:c16="http://schemas.microsoft.com/office/drawing/2014/chart" uri="{C3380CC4-5D6E-409C-BE32-E72D297353CC}">
              <c16:uniqueId val="{00000004-3162-4D8A-85E7-E919207B6C0F}"/>
            </c:ext>
          </c:extLst>
        </c:ser>
        <c:dLbls>
          <c:showLegendKey val="0"/>
          <c:showVal val="0"/>
          <c:showCatName val="0"/>
          <c:showSerName val="0"/>
          <c:showPercent val="0"/>
          <c:showBubbleSize val="0"/>
        </c:dLbls>
        <c:marker val="1"/>
        <c:smooth val="0"/>
        <c:axId val="630417784"/>
        <c:axId val="630418112"/>
      </c:lineChart>
      <c:lineChart>
        <c:grouping val="standard"/>
        <c:varyColors val="0"/>
        <c:ser>
          <c:idx val="5"/>
          <c:order val="5"/>
          <c:tx>
            <c:v>fikt</c:v>
          </c:tx>
          <c:spPr>
            <a:ln w="28575" cap="rnd">
              <a:solidFill>
                <a:schemeClr val="accent6"/>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5-3162-4D8A-85E7-E919207B6C0F}"/>
            </c:ext>
          </c:extLst>
        </c:ser>
        <c:dLbls>
          <c:showLegendKey val="0"/>
          <c:showVal val="0"/>
          <c:showCatName val="0"/>
          <c:showSerName val="0"/>
          <c:showPercent val="0"/>
          <c:showBubbleSize val="0"/>
        </c:dLbls>
        <c:marker val="1"/>
        <c:smooth val="0"/>
        <c:axId val="514783744"/>
        <c:axId val="543351416"/>
      </c:lineChart>
      <c:catAx>
        <c:axId val="63041778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8112"/>
        <c:crosses val="autoZero"/>
        <c:auto val="1"/>
        <c:lblAlgn val="ctr"/>
        <c:lblOffset val="100"/>
        <c:tickMarkSkip val="4"/>
        <c:noMultiLvlLbl val="0"/>
      </c:catAx>
      <c:valAx>
        <c:axId val="630418112"/>
        <c:scaling>
          <c:orientation val="minMax"/>
          <c:max val="300"/>
          <c:min val="40"/>
        </c:scaling>
        <c:delete val="0"/>
        <c:axPos val="l"/>
        <c:majorGridlines>
          <c:spPr>
            <a:ln w="952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9.8260050826979958E-2"/>
              <c:y val="3.0842006818113258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7784"/>
        <c:crosses val="autoZero"/>
        <c:crossBetween val="between"/>
        <c:majorUnit val="20"/>
      </c:valAx>
      <c:valAx>
        <c:axId val="543351416"/>
        <c:scaling>
          <c:orientation val="minMax"/>
          <c:max val="30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0.74972499209269028"/>
              <c:y val="7.0347769028871387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14783744"/>
        <c:crosses val="max"/>
        <c:crossBetween val="between"/>
        <c:majorUnit val="20"/>
      </c:valAx>
      <c:catAx>
        <c:axId val="514783744"/>
        <c:scaling>
          <c:orientation val="minMax"/>
        </c:scaling>
        <c:delete val="1"/>
        <c:axPos val="b"/>
        <c:majorTickMark val="out"/>
        <c:minorTickMark val="none"/>
        <c:tickLblPos val="nextTo"/>
        <c:crossAx val="543351416"/>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8.8458942632170981E-2"/>
          <c:y val="0.86993522805357471"/>
          <c:w val="0.82519835020622423"/>
          <c:h val="0.1155564707990324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7.1860847494169461E-2"/>
          <c:w val="0.84780111111111112"/>
          <c:h val="0.59735115625200308"/>
        </c:manualLayout>
      </c:layout>
      <c:barChart>
        <c:barDir val="col"/>
        <c:grouping val="stacked"/>
        <c:varyColors val="0"/>
        <c:ser>
          <c:idx val="0"/>
          <c:order val="0"/>
          <c:tx>
            <c:strRef>
              <c:f>A3_ábra_chart!$H$8</c:f>
              <c:strCache>
                <c:ptCount val="1"/>
                <c:pt idx="0">
                  <c:v>Regularly</c:v>
                </c:pt>
              </c:strCache>
            </c:strRef>
          </c:tx>
          <c:spPr>
            <a:solidFill>
              <a:schemeClr val="accent1"/>
            </a:solidFill>
            <a:ln>
              <a:solidFill>
                <a:schemeClr val="tx1"/>
              </a:solidFill>
            </a:ln>
            <a:effectLst/>
          </c:spPr>
          <c:invertIfNegative val="0"/>
          <c:cat>
            <c:multiLvlStrRef>
              <c:f>A3_ábra_chart!$D$10:$E$62</c:f>
              <c:multiLvlStrCache>
                <c:ptCount val="53"/>
                <c:lvl>
                  <c:pt idx="0">
                    <c:v>Jan–Mar</c:v>
                  </c:pt>
                  <c:pt idx="1">
                    <c:v>Feb–Apr</c:v>
                  </c:pt>
                  <c:pt idx="2">
                    <c:v>Mar–May</c:v>
                  </c:pt>
                  <c:pt idx="3">
                    <c:v>Apr–Jun</c:v>
                  </c:pt>
                  <c:pt idx="4">
                    <c:v>May–Jul</c:v>
                  </c:pt>
                  <c:pt idx="5">
                    <c:v>Jun–Aug</c:v>
                  </c:pt>
                  <c:pt idx="6">
                    <c:v>Jul–Sep</c:v>
                  </c:pt>
                  <c:pt idx="7">
                    <c:v>Aug–Oct</c:v>
                  </c:pt>
                  <c:pt idx="8">
                    <c:v>Sep–Nov</c:v>
                  </c:pt>
                  <c:pt idx="9">
                    <c:v>Oct–Dec</c:v>
                  </c:pt>
                  <c:pt idx="10">
                    <c:v>Nov–Jan</c:v>
                  </c:pt>
                  <c:pt idx="11">
                    <c:v>Dec–Feb</c:v>
                  </c:pt>
                  <c:pt idx="12">
                    <c:v>Jan–Mar</c:v>
                  </c:pt>
                  <c:pt idx="13">
                    <c:v>Feb–Apr</c:v>
                  </c:pt>
                  <c:pt idx="14">
                    <c:v>Mar–May</c:v>
                  </c:pt>
                  <c:pt idx="15">
                    <c:v>Apr–Jun</c:v>
                  </c:pt>
                  <c:pt idx="16">
                    <c:v>May–Jul</c:v>
                  </c:pt>
                  <c:pt idx="17">
                    <c:v>Jun–Aug</c:v>
                  </c:pt>
                  <c:pt idx="18">
                    <c:v>Jul–Sep</c:v>
                  </c:pt>
                  <c:pt idx="19">
                    <c:v>Aug–Oct</c:v>
                  </c:pt>
                  <c:pt idx="20">
                    <c:v>Sep–Nov</c:v>
                  </c:pt>
                  <c:pt idx="21">
                    <c:v>Oct–Dec</c:v>
                  </c:pt>
                  <c:pt idx="22">
                    <c:v>Nov–Jan</c:v>
                  </c:pt>
                  <c:pt idx="23">
                    <c:v>Dec–Feb</c:v>
                  </c:pt>
                  <c:pt idx="24">
                    <c:v>Jan–Mar</c:v>
                  </c:pt>
                  <c:pt idx="25">
                    <c:v>Feb–Apr</c:v>
                  </c:pt>
                  <c:pt idx="26">
                    <c:v>Mar–May</c:v>
                  </c:pt>
                  <c:pt idx="27">
                    <c:v>Apr–Jun</c:v>
                  </c:pt>
                  <c:pt idx="28">
                    <c:v>May–Jul</c:v>
                  </c:pt>
                  <c:pt idx="29">
                    <c:v>Jun–Aug</c:v>
                  </c:pt>
                  <c:pt idx="30">
                    <c:v>Jul–Sep</c:v>
                  </c:pt>
                  <c:pt idx="31">
                    <c:v>Aug–Oct</c:v>
                  </c:pt>
                  <c:pt idx="32">
                    <c:v>Sep–Nov</c:v>
                  </c:pt>
                  <c:pt idx="33">
                    <c:v>Oct–Dec</c:v>
                  </c:pt>
                  <c:pt idx="34">
                    <c:v>Nov–Jan</c:v>
                  </c:pt>
                  <c:pt idx="35">
                    <c:v>Dec–Feb</c:v>
                  </c:pt>
                  <c:pt idx="36">
                    <c:v>Jan–Mar</c:v>
                  </c:pt>
                  <c:pt idx="37">
                    <c:v>Feb–Apr</c:v>
                  </c:pt>
                  <c:pt idx="38">
                    <c:v>Mar–May</c:v>
                  </c:pt>
                  <c:pt idx="39">
                    <c:v>Apr–Jun</c:v>
                  </c:pt>
                  <c:pt idx="40">
                    <c:v>May–Jul</c:v>
                  </c:pt>
                  <c:pt idx="41">
                    <c:v>Jun–Aug</c:v>
                  </c:pt>
                  <c:pt idx="42">
                    <c:v>Jul–Sep</c:v>
                  </c:pt>
                  <c:pt idx="43">
                    <c:v>Aug–Oct</c:v>
                  </c:pt>
                  <c:pt idx="44">
                    <c:v>Sep–Nov</c:v>
                  </c:pt>
                  <c:pt idx="45">
                    <c:v>Oct–Dec</c:v>
                  </c:pt>
                  <c:pt idx="46">
                    <c:v>Nov–Jan</c:v>
                  </c:pt>
                  <c:pt idx="47">
                    <c:v>Dec–Feb</c:v>
                  </c:pt>
                  <c:pt idx="48">
                    <c:v>Jan–Mar</c:v>
                  </c:pt>
                  <c:pt idx="49">
                    <c:v>Feb–Apr</c:v>
                  </c:pt>
                  <c:pt idx="50">
                    <c:v>Mar–May</c:v>
                  </c:pt>
                  <c:pt idx="51">
                    <c:v>Apr–Jun</c:v>
                  </c:pt>
                  <c:pt idx="52">
                    <c:v>May–Jul</c:v>
                  </c:pt>
                </c:lvl>
                <c:lvl>
                  <c:pt idx="0">
                    <c:v>2019</c:v>
                  </c:pt>
                  <c:pt idx="12">
                    <c:v>2020</c:v>
                  </c:pt>
                  <c:pt idx="24">
                    <c:v>2021</c:v>
                  </c:pt>
                  <c:pt idx="36">
                    <c:v>2022</c:v>
                  </c:pt>
                  <c:pt idx="48">
                    <c:v>2023</c:v>
                  </c:pt>
                </c:lvl>
              </c:multiLvlStrCache>
            </c:multiLvlStrRef>
          </c:cat>
          <c:val>
            <c:numRef>
              <c:f>A3_ábra_chart!$H$10:$H$62</c:f>
              <c:numCache>
                <c:formatCode>0.0</c:formatCode>
                <c:ptCount val="53"/>
                <c:pt idx="0">
                  <c:v>1.4010912920300198</c:v>
                </c:pt>
                <c:pt idx="1">
                  <c:v>1.4993022068033313</c:v>
                </c:pt>
                <c:pt idx="2">
                  <c:v>1.857923408833704</c:v>
                </c:pt>
                <c:pt idx="3">
                  <c:v>1.8044526948344863</c:v>
                </c:pt>
                <c:pt idx="4">
                  <c:v>2.0750429512787063</c:v>
                </c:pt>
                <c:pt idx="5">
                  <c:v>1.8926127669384853</c:v>
                </c:pt>
                <c:pt idx="6">
                  <c:v>1.9790152940961221</c:v>
                </c:pt>
                <c:pt idx="7">
                  <c:v>1.8927436055183191</c:v>
                </c:pt>
                <c:pt idx="8">
                  <c:v>1.9441133895116627</c:v>
                </c:pt>
                <c:pt idx="9">
                  <c:v>1.8672114337319305</c:v>
                </c:pt>
                <c:pt idx="10">
                  <c:v>1.983917241994517</c:v>
                </c:pt>
                <c:pt idx="11">
                  <c:v>2.1077082811512051</c:v>
                </c:pt>
                <c:pt idx="12">
                  <c:v>4.1123087679390409</c:v>
                </c:pt>
                <c:pt idx="13">
                  <c:v>9.2609262979599176</c:v>
                </c:pt>
                <c:pt idx="14">
                  <c:v>12.947172951128373</c:v>
                </c:pt>
                <c:pt idx="15">
                  <c:v>13.805429853583878</c:v>
                </c:pt>
                <c:pt idx="16">
                  <c:v>9.4118045547044051</c:v>
                </c:pt>
                <c:pt idx="17">
                  <c:v>5.7091120135281201</c:v>
                </c:pt>
                <c:pt idx="18">
                  <c:v>3.9766806168867506</c:v>
                </c:pt>
                <c:pt idx="19">
                  <c:v>4.2926387231213674</c:v>
                </c:pt>
                <c:pt idx="20">
                  <c:v>5.4687111724865876</c:v>
                </c:pt>
                <c:pt idx="21">
                  <c:v>6.720750775209881</c:v>
                </c:pt>
                <c:pt idx="22">
                  <c:v>8.0273307049834468</c:v>
                </c:pt>
                <c:pt idx="23">
                  <c:v>8.6680430110723883</c:v>
                </c:pt>
                <c:pt idx="24">
                  <c:v>10.645631856364648</c:v>
                </c:pt>
                <c:pt idx="25">
                  <c:v>12.062199091129548</c:v>
                </c:pt>
                <c:pt idx="26">
                  <c:v>11.692572569269046</c:v>
                </c:pt>
                <c:pt idx="27">
                  <c:v>8.9657779814498095</c:v>
                </c:pt>
                <c:pt idx="28">
                  <c:v>6.2455971678760589</c:v>
                </c:pt>
                <c:pt idx="29">
                  <c:v>4.8478046215124868</c:v>
                </c:pt>
                <c:pt idx="30">
                  <c:v>4.3585264756051272</c:v>
                </c:pt>
                <c:pt idx="31">
                  <c:v>4.0922418862868302</c:v>
                </c:pt>
                <c:pt idx="32">
                  <c:v>4.6259521255407474</c:v>
                </c:pt>
                <c:pt idx="33">
                  <c:v>5.032743227556093</c:v>
                </c:pt>
                <c:pt idx="34">
                  <c:v>5.5936973358018989</c:v>
                </c:pt>
                <c:pt idx="35">
                  <c:v>5.8236338719222447</c:v>
                </c:pt>
                <c:pt idx="36">
                  <c:v>5.5731447625494965</c:v>
                </c:pt>
                <c:pt idx="37">
                  <c:v>4.994906662278396</c:v>
                </c:pt>
                <c:pt idx="38">
                  <c:v>4.3835046402819469</c:v>
                </c:pt>
                <c:pt idx="39">
                  <c:v>4.1068109661216514</c:v>
                </c:pt>
                <c:pt idx="40">
                  <c:v>3.6731469612810028</c:v>
                </c:pt>
                <c:pt idx="41">
                  <c:v>3.7961698752341246</c:v>
                </c:pt>
                <c:pt idx="42">
                  <c:v>3.7063767325656887</c:v>
                </c:pt>
                <c:pt idx="43">
                  <c:v>3.8056141719565404</c:v>
                </c:pt>
                <c:pt idx="44">
                  <c:v>3.7458747025916819</c:v>
                </c:pt>
                <c:pt idx="45">
                  <c:v>3.7749160868764906</c:v>
                </c:pt>
                <c:pt idx="46">
                  <c:v>4.9499153868331511</c:v>
                </c:pt>
                <c:pt idx="47">
                  <c:v>5.9074812926522791</c:v>
                </c:pt>
                <c:pt idx="48">
                  <c:v>7.0157414462068735</c:v>
                </c:pt>
                <c:pt idx="49">
                  <c:v>7.1474420628581479</c:v>
                </c:pt>
                <c:pt idx="50">
                  <c:v>7.016345125207148</c:v>
                </c:pt>
                <c:pt idx="51">
                  <c:v>6.8039691761664107</c:v>
                </c:pt>
                <c:pt idx="52">
                  <c:v>6.7159502132934135</c:v>
                </c:pt>
              </c:numCache>
            </c:numRef>
          </c:val>
          <c:extLst>
            <c:ext xmlns:c16="http://schemas.microsoft.com/office/drawing/2014/chart" uri="{C3380CC4-5D6E-409C-BE32-E72D297353CC}">
              <c16:uniqueId val="{00000000-3237-462D-84F1-87F5522529AC}"/>
            </c:ext>
          </c:extLst>
        </c:ser>
        <c:ser>
          <c:idx val="1"/>
          <c:order val="1"/>
          <c:tx>
            <c:strRef>
              <c:f>A3_ábra_chart!$I$8</c:f>
              <c:strCache>
                <c:ptCount val="1"/>
                <c:pt idx="0">
                  <c:v>Occasionally</c:v>
                </c:pt>
              </c:strCache>
            </c:strRef>
          </c:tx>
          <c:spPr>
            <a:solidFill>
              <a:schemeClr val="tx2"/>
            </a:solidFill>
            <a:ln>
              <a:solidFill>
                <a:schemeClr val="tx1"/>
              </a:solidFill>
            </a:ln>
            <a:effectLst/>
          </c:spPr>
          <c:invertIfNegative val="0"/>
          <c:cat>
            <c:multiLvlStrRef>
              <c:f>A3_ábra_chart!$D$10:$E$62</c:f>
              <c:multiLvlStrCache>
                <c:ptCount val="53"/>
                <c:lvl>
                  <c:pt idx="0">
                    <c:v>Jan–Mar</c:v>
                  </c:pt>
                  <c:pt idx="1">
                    <c:v>Feb–Apr</c:v>
                  </c:pt>
                  <c:pt idx="2">
                    <c:v>Mar–May</c:v>
                  </c:pt>
                  <c:pt idx="3">
                    <c:v>Apr–Jun</c:v>
                  </c:pt>
                  <c:pt idx="4">
                    <c:v>May–Jul</c:v>
                  </c:pt>
                  <c:pt idx="5">
                    <c:v>Jun–Aug</c:v>
                  </c:pt>
                  <c:pt idx="6">
                    <c:v>Jul–Sep</c:v>
                  </c:pt>
                  <c:pt idx="7">
                    <c:v>Aug–Oct</c:v>
                  </c:pt>
                  <c:pt idx="8">
                    <c:v>Sep–Nov</c:v>
                  </c:pt>
                  <c:pt idx="9">
                    <c:v>Oct–Dec</c:v>
                  </c:pt>
                  <c:pt idx="10">
                    <c:v>Nov–Jan</c:v>
                  </c:pt>
                  <c:pt idx="11">
                    <c:v>Dec–Feb</c:v>
                  </c:pt>
                  <c:pt idx="12">
                    <c:v>Jan–Mar</c:v>
                  </c:pt>
                  <c:pt idx="13">
                    <c:v>Feb–Apr</c:v>
                  </c:pt>
                  <c:pt idx="14">
                    <c:v>Mar–May</c:v>
                  </c:pt>
                  <c:pt idx="15">
                    <c:v>Apr–Jun</c:v>
                  </c:pt>
                  <c:pt idx="16">
                    <c:v>May–Jul</c:v>
                  </c:pt>
                  <c:pt idx="17">
                    <c:v>Jun–Aug</c:v>
                  </c:pt>
                  <c:pt idx="18">
                    <c:v>Jul–Sep</c:v>
                  </c:pt>
                  <c:pt idx="19">
                    <c:v>Aug–Oct</c:v>
                  </c:pt>
                  <c:pt idx="20">
                    <c:v>Sep–Nov</c:v>
                  </c:pt>
                  <c:pt idx="21">
                    <c:v>Oct–Dec</c:v>
                  </c:pt>
                  <c:pt idx="22">
                    <c:v>Nov–Jan</c:v>
                  </c:pt>
                  <c:pt idx="23">
                    <c:v>Dec–Feb</c:v>
                  </c:pt>
                  <c:pt idx="24">
                    <c:v>Jan–Mar</c:v>
                  </c:pt>
                  <c:pt idx="25">
                    <c:v>Feb–Apr</c:v>
                  </c:pt>
                  <c:pt idx="26">
                    <c:v>Mar–May</c:v>
                  </c:pt>
                  <c:pt idx="27">
                    <c:v>Apr–Jun</c:v>
                  </c:pt>
                  <c:pt idx="28">
                    <c:v>May–Jul</c:v>
                  </c:pt>
                  <c:pt idx="29">
                    <c:v>Jun–Aug</c:v>
                  </c:pt>
                  <c:pt idx="30">
                    <c:v>Jul–Sep</c:v>
                  </c:pt>
                  <c:pt idx="31">
                    <c:v>Aug–Oct</c:v>
                  </c:pt>
                  <c:pt idx="32">
                    <c:v>Sep–Nov</c:v>
                  </c:pt>
                  <c:pt idx="33">
                    <c:v>Oct–Dec</c:v>
                  </c:pt>
                  <c:pt idx="34">
                    <c:v>Nov–Jan</c:v>
                  </c:pt>
                  <c:pt idx="35">
                    <c:v>Dec–Feb</c:v>
                  </c:pt>
                  <c:pt idx="36">
                    <c:v>Jan–Mar</c:v>
                  </c:pt>
                  <c:pt idx="37">
                    <c:v>Feb–Apr</c:v>
                  </c:pt>
                  <c:pt idx="38">
                    <c:v>Mar–May</c:v>
                  </c:pt>
                  <c:pt idx="39">
                    <c:v>Apr–Jun</c:v>
                  </c:pt>
                  <c:pt idx="40">
                    <c:v>May–Jul</c:v>
                  </c:pt>
                  <c:pt idx="41">
                    <c:v>Jun–Aug</c:v>
                  </c:pt>
                  <c:pt idx="42">
                    <c:v>Jul–Sep</c:v>
                  </c:pt>
                  <c:pt idx="43">
                    <c:v>Aug–Oct</c:v>
                  </c:pt>
                  <c:pt idx="44">
                    <c:v>Sep–Nov</c:v>
                  </c:pt>
                  <c:pt idx="45">
                    <c:v>Oct–Dec</c:v>
                  </c:pt>
                  <c:pt idx="46">
                    <c:v>Nov–Jan</c:v>
                  </c:pt>
                  <c:pt idx="47">
                    <c:v>Dec–Feb</c:v>
                  </c:pt>
                  <c:pt idx="48">
                    <c:v>Jan–Mar</c:v>
                  </c:pt>
                  <c:pt idx="49">
                    <c:v>Feb–Apr</c:v>
                  </c:pt>
                  <c:pt idx="50">
                    <c:v>Mar–May</c:v>
                  </c:pt>
                  <c:pt idx="51">
                    <c:v>Apr–Jun</c:v>
                  </c:pt>
                  <c:pt idx="52">
                    <c:v>May–Jul</c:v>
                  </c:pt>
                </c:lvl>
                <c:lvl>
                  <c:pt idx="0">
                    <c:v>2019</c:v>
                  </c:pt>
                  <c:pt idx="12">
                    <c:v>2020</c:v>
                  </c:pt>
                  <c:pt idx="24">
                    <c:v>2021</c:v>
                  </c:pt>
                  <c:pt idx="36">
                    <c:v>2022</c:v>
                  </c:pt>
                  <c:pt idx="48">
                    <c:v>2023</c:v>
                  </c:pt>
                </c:lvl>
              </c:multiLvlStrCache>
            </c:multiLvlStrRef>
          </c:cat>
          <c:val>
            <c:numRef>
              <c:f>A3_ábra_chart!$I$10:$I$62</c:f>
              <c:numCache>
                <c:formatCode>0.0</c:formatCode>
                <c:ptCount val="53"/>
                <c:pt idx="0">
                  <c:v>3.1699639525993133</c:v>
                </c:pt>
                <c:pt idx="1">
                  <c:v>2.6683594099699564</c:v>
                </c:pt>
                <c:pt idx="2">
                  <c:v>2.5332465934059036</c:v>
                </c:pt>
                <c:pt idx="3">
                  <c:v>2.3502757276788353</c:v>
                </c:pt>
                <c:pt idx="4">
                  <c:v>2.395311440631402</c:v>
                </c:pt>
                <c:pt idx="5">
                  <c:v>2.457606464305079</c:v>
                </c:pt>
                <c:pt idx="6">
                  <c:v>2.237372424800113</c:v>
                </c:pt>
                <c:pt idx="7">
                  <c:v>2.4337611331303988</c:v>
                </c:pt>
                <c:pt idx="8">
                  <c:v>2.3549471740449728</c:v>
                </c:pt>
                <c:pt idx="9">
                  <c:v>2.8932608645030995</c:v>
                </c:pt>
                <c:pt idx="10">
                  <c:v>3.3129779822072347</c:v>
                </c:pt>
                <c:pt idx="11">
                  <c:v>3.3315066298664329</c:v>
                </c:pt>
                <c:pt idx="12">
                  <c:v>5.2684180302783155</c:v>
                </c:pt>
                <c:pt idx="13">
                  <c:v>9.9501809144150482</c:v>
                </c:pt>
                <c:pt idx="14">
                  <c:v>15.80404627279573</c:v>
                </c:pt>
                <c:pt idx="15">
                  <c:v>19.073797948448494</c:v>
                </c:pt>
                <c:pt idx="16">
                  <c:v>17.267117344409854</c:v>
                </c:pt>
                <c:pt idx="17">
                  <c:v>13.010560942581767</c:v>
                </c:pt>
                <c:pt idx="18">
                  <c:v>9.3522804549211855</c:v>
                </c:pt>
                <c:pt idx="19">
                  <c:v>9.0685834221504589</c:v>
                </c:pt>
                <c:pt idx="20">
                  <c:v>9.5077590921360997</c:v>
                </c:pt>
                <c:pt idx="21">
                  <c:v>10.666575178457952</c:v>
                </c:pt>
                <c:pt idx="22">
                  <c:v>12.060690452357676</c:v>
                </c:pt>
                <c:pt idx="23">
                  <c:v>13.135234261932213</c:v>
                </c:pt>
                <c:pt idx="24">
                  <c:v>15.765879635522692</c:v>
                </c:pt>
                <c:pt idx="25">
                  <c:v>15.553767231791699</c:v>
                </c:pt>
                <c:pt idx="26">
                  <c:v>14.897446096751674</c:v>
                </c:pt>
                <c:pt idx="27">
                  <c:v>12.855498754143092</c:v>
                </c:pt>
                <c:pt idx="28">
                  <c:v>11.761181571521748</c:v>
                </c:pt>
                <c:pt idx="29">
                  <c:v>10.098647844041103</c:v>
                </c:pt>
                <c:pt idx="30">
                  <c:v>9.1244801141430365</c:v>
                </c:pt>
                <c:pt idx="31">
                  <c:v>8.8618609064676477</c:v>
                </c:pt>
                <c:pt idx="32">
                  <c:v>9.7855711224628337</c:v>
                </c:pt>
                <c:pt idx="33">
                  <c:v>10.159560010322654</c:v>
                </c:pt>
                <c:pt idx="34">
                  <c:v>10.963612866272165</c:v>
                </c:pt>
                <c:pt idx="35">
                  <c:v>11.376556018910595</c:v>
                </c:pt>
                <c:pt idx="36">
                  <c:v>11.281291739302809</c:v>
                </c:pt>
                <c:pt idx="37">
                  <c:v>10.865268930996669</c:v>
                </c:pt>
                <c:pt idx="38">
                  <c:v>10.73598737468231</c:v>
                </c:pt>
                <c:pt idx="39">
                  <c:v>11.16936343523288</c:v>
                </c:pt>
                <c:pt idx="40">
                  <c:v>11.449361612912643</c:v>
                </c:pt>
                <c:pt idx="41">
                  <c:v>11.249963354438837</c:v>
                </c:pt>
                <c:pt idx="42">
                  <c:v>11.201972471512518</c:v>
                </c:pt>
                <c:pt idx="43">
                  <c:v>10.703271735496884</c:v>
                </c:pt>
                <c:pt idx="44">
                  <c:v>10.485653946914633</c:v>
                </c:pt>
                <c:pt idx="45">
                  <c:v>10.339615570374363</c:v>
                </c:pt>
                <c:pt idx="46">
                  <c:v>9.6518731001492686</c:v>
                </c:pt>
                <c:pt idx="47">
                  <c:v>9.411057531543273</c:v>
                </c:pt>
                <c:pt idx="48">
                  <c:v>8.1884849506936632</c:v>
                </c:pt>
                <c:pt idx="49">
                  <c:v>8.2407294020708619</c:v>
                </c:pt>
                <c:pt idx="50">
                  <c:v>8.4277633854677774</c:v>
                </c:pt>
                <c:pt idx="51">
                  <c:v>8.5012133824355445</c:v>
                </c:pt>
                <c:pt idx="52">
                  <c:v>8.3226938656234335</c:v>
                </c:pt>
              </c:numCache>
            </c:numRef>
          </c:val>
          <c:extLst>
            <c:ext xmlns:c16="http://schemas.microsoft.com/office/drawing/2014/chart" uri="{C3380CC4-5D6E-409C-BE32-E72D297353CC}">
              <c16:uniqueId val="{00000001-3237-462D-84F1-87F5522529AC}"/>
            </c:ext>
          </c:extLst>
        </c:ser>
        <c:dLbls>
          <c:showLegendKey val="0"/>
          <c:showVal val="0"/>
          <c:showCatName val="0"/>
          <c:showSerName val="0"/>
          <c:showPercent val="0"/>
          <c:showBubbleSize val="0"/>
        </c:dLbls>
        <c:gapWidth val="150"/>
        <c:overlap val="100"/>
        <c:axId val="862598936"/>
        <c:axId val="862602544"/>
      </c:barChart>
      <c:barChart>
        <c:barDir val="col"/>
        <c:grouping val="stacked"/>
        <c:varyColors val="0"/>
        <c:ser>
          <c:idx val="2"/>
          <c:order val="2"/>
          <c:tx>
            <c:v>fikt</c:v>
          </c:tx>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1-2394-4548-A521-AA255BA44F88}"/>
            </c:ext>
          </c:extLst>
        </c:ser>
        <c:dLbls>
          <c:showLegendKey val="0"/>
          <c:showVal val="0"/>
          <c:showCatName val="0"/>
          <c:showSerName val="0"/>
          <c:showPercent val="0"/>
          <c:showBubbleSize val="0"/>
        </c:dLbls>
        <c:gapWidth val="150"/>
        <c:overlap val="100"/>
        <c:axId val="1173045960"/>
        <c:axId val="1173041368"/>
      </c:bar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ax val="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baseline="0"/>
                  <a:t>Per cent</a:t>
                </a:r>
                <a:endParaRPr lang="hu-HU" sz="1600" b="0"/>
              </a:p>
            </c:rich>
          </c:tx>
          <c:layout>
            <c:manualLayout>
              <c:xMode val="edge"/>
              <c:yMode val="edge"/>
              <c:x val="7.5847222222222219E-2"/>
              <c:y val="9.407407407407407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5"/>
      </c:valAx>
      <c:valAx>
        <c:axId val="1173041368"/>
        <c:scaling>
          <c:orientation val="minMax"/>
          <c:max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814504823946577"/>
              <c:y val="1.4954981773211768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3045960"/>
        <c:crosses val="max"/>
        <c:crossBetween val="between"/>
      </c:valAx>
      <c:catAx>
        <c:axId val="1173045960"/>
        <c:scaling>
          <c:orientation val="minMax"/>
        </c:scaling>
        <c:delete val="1"/>
        <c:axPos val="b"/>
        <c:majorTickMark val="out"/>
        <c:minorTickMark val="none"/>
        <c:tickLblPos val="nextTo"/>
        <c:crossAx val="11730413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59755344233172936"/>
        </c:manualLayout>
      </c:layout>
      <c:lineChart>
        <c:grouping val="standard"/>
        <c:varyColors val="0"/>
        <c:ser>
          <c:idx val="3"/>
          <c:order val="0"/>
          <c:tx>
            <c:strRef>
              <c:f>'3_ábra_chart'!$G$10</c:f>
              <c:strCache>
                <c:ptCount val="1"/>
                <c:pt idx="0">
                  <c:v>Gas (Dutch TTF)</c:v>
                </c:pt>
              </c:strCache>
            </c:strRef>
          </c:tx>
          <c:spPr>
            <a:ln w="19050" cap="rnd">
              <a:solidFill>
                <a:schemeClr val="accent1">
                  <a:lumMod val="60000"/>
                  <a:lumOff val="40000"/>
                </a:schemeClr>
              </a:solidFill>
              <a:round/>
            </a:ln>
            <a:effectLst/>
          </c:spPr>
          <c:marker>
            <c:symbol val="none"/>
          </c:marker>
          <c:cat>
            <c:numRef>
              <c:f>'3_ábra_chart'!$E$12:$E$576</c:f>
              <c:numCache>
                <c:formatCode>dd/mm/yyyy;@</c:formatCode>
                <c:ptCount val="565"/>
                <c:pt idx="0">
                  <c:v>44410</c:v>
                </c:pt>
                <c:pt idx="1">
                  <c:v>44411</c:v>
                </c:pt>
                <c:pt idx="2">
                  <c:v>44412</c:v>
                </c:pt>
                <c:pt idx="3">
                  <c:v>44413</c:v>
                </c:pt>
                <c:pt idx="4">
                  <c:v>44414</c:v>
                </c:pt>
                <c:pt idx="5">
                  <c:v>44417</c:v>
                </c:pt>
                <c:pt idx="6">
                  <c:v>44418</c:v>
                </c:pt>
                <c:pt idx="7">
                  <c:v>44419</c:v>
                </c:pt>
                <c:pt idx="8">
                  <c:v>44420</c:v>
                </c:pt>
                <c:pt idx="9">
                  <c:v>44421</c:v>
                </c:pt>
                <c:pt idx="10">
                  <c:v>44424</c:v>
                </c:pt>
                <c:pt idx="11">
                  <c:v>44425</c:v>
                </c:pt>
                <c:pt idx="12">
                  <c:v>44426</c:v>
                </c:pt>
                <c:pt idx="13">
                  <c:v>44427</c:v>
                </c:pt>
                <c:pt idx="14">
                  <c:v>44428</c:v>
                </c:pt>
                <c:pt idx="15">
                  <c:v>44431</c:v>
                </c:pt>
                <c:pt idx="16">
                  <c:v>44432</c:v>
                </c:pt>
                <c:pt idx="17">
                  <c:v>44433</c:v>
                </c:pt>
                <c:pt idx="18">
                  <c:v>44434</c:v>
                </c:pt>
                <c:pt idx="19">
                  <c:v>44435</c:v>
                </c:pt>
                <c:pt idx="20">
                  <c:v>44438</c:v>
                </c:pt>
                <c:pt idx="21">
                  <c:v>44439</c:v>
                </c:pt>
                <c:pt idx="22">
                  <c:v>44440</c:v>
                </c:pt>
                <c:pt idx="23">
                  <c:v>44441</c:v>
                </c:pt>
                <c:pt idx="24">
                  <c:v>44442</c:v>
                </c:pt>
                <c:pt idx="25">
                  <c:v>44445</c:v>
                </c:pt>
                <c:pt idx="26">
                  <c:v>44446</c:v>
                </c:pt>
                <c:pt idx="27">
                  <c:v>44447</c:v>
                </c:pt>
                <c:pt idx="28">
                  <c:v>44448</c:v>
                </c:pt>
                <c:pt idx="29">
                  <c:v>44449</c:v>
                </c:pt>
                <c:pt idx="30">
                  <c:v>44452</c:v>
                </c:pt>
                <c:pt idx="31">
                  <c:v>44453</c:v>
                </c:pt>
                <c:pt idx="32">
                  <c:v>44454</c:v>
                </c:pt>
                <c:pt idx="33">
                  <c:v>44455</c:v>
                </c:pt>
                <c:pt idx="34">
                  <c:v>44456</c:v>
                </c:pt>
                <c:pt idx="35">
                  <c:v>44459</c:v>
                </c:pt>
                <c:pt idx="36">
                  <c:v>44460</c:v>
                </c:pt>
                <c:pt idx="37">
                  <c:v>44461</c:v>
                </c:pt>
                <c:pt idx="38">
                  <c:v>44462</c:v>
                </c:pt>
                <c:pt idx="39">
                  <c:v>44463</c:v>
                </c:pt>
                <c:pt idx="40">
                  <c:v>44466</c:v>
                </c:pt>
                <c:pt idx="41">
                  <c:v>44467</c:v>
                </c:pt>
                <c:pt idx="42">
                  <c:v>44468</c:v>
                </c:pt>
                <c:pt idx="43">
                  <c:v>44469</c:v>
                </c:pt>
                <c:pt idx="44">
                  <c:v>44470</c:v>
                </c:pt>
                <c:pt idx="45">
                  <c:v>44473</c:v>
                </c:pt>
                <c:pt idx="46">
                  <c:v>44474</c:v>
                </c:pt>
                <c:pt idx="47">
                  <c:v>44475</c:v>
                </c:pt>
                <c:pt idx="48">
                  <c:v>44476</c:v>
                </c:pt>
                <c:pt idx="49">
                  <c:v>44477</c:v>
                </c:pt>
                <c:pt idx="50">
                  <c:v>44480</c:v>
                </c:pt>
                <c:pt idx="51">
                  <c:v>44481</c:v>
                </c:pt>
                <c:pt idx="52">
                  <c:v>44482</c:v>
                </c:pt>
                <c:pt idx="53">
                  <c:v>44483</c:v>
                </c:pt>
                <c:pt idx="54">
                  <c:v>44484</c:v>
                </c:pt>
                <c:pt idx="55">
                  <c:v>44487</c:v>
                </c:pt>
                <c:pt idx="56">
                  <c:v>44488</c:v>
                </c:pt>
                <c:pt idx="57">
                  <c:v>44489</c:v>
                </c:pt>
                <c:pt idx="58">
                  <c:v>44490</c:v>
                </c:pt>
                <c:pt idx="59">
                  <c:v>44491</c:v>
                </c:pt>
                <c:pt idx="60">
                  <c:v>44494</c:v>
                </c:pt>
                <c:pt idx="61">
                  <c:v>44495</c:v>
                </c:pt>
                <c:pt idx="62">
                  <c:v>44496</c:v>
                </c:pt>
                <c:pt idx="63">
                  <c:v>44497</c:v>
                </c:pt>
                <c:pt idx="64">
                  <c:v>44498</c:v>
                </c:pt>
                <c:pt idx="65">
                  <c:v>44501</c:v>
                </c:pt>
                <c:pt idx="66">
                  <c:v>44502</c:v>
                </c:pt>
                <c:pt idx="67">
                  <c:v>44503</c:v>
                </c:pt>
                <c:pt idx="68">
                  <c:v>44504</c:v>
                </c:pt>
                <c:pt idx="69">
                  <c:v>44505</c:v>
                </c:pt>
                <c:pt idx="70">
                  <c:v>44508</c:v>
                </c:pt>
                <c:pt idx="71">
                  <c:v>44509</c:v>
                </c:pt>
                <c:pt idx="72">
                  <c:v>44510</c:v>
                </c:pt>
                <c:pt idx="73">
                  <c:v>44511</c:v>
                </c:pt>
                <c:pt idx="74">
                  <c:v>44512</c:v>
                </c:pt>
                <c:pt idx="75">
                  <c:v>44515</c:v>
                </c:pt>
                <c:pt idx="76">
                  <c:v>44516</c:v>
                </c:pt>
                <c:pt idx="77">
                  <c:v>44517</c:v>
                </c:pt>
                <c:pt idx="78">
                  <c:v>44518</c:v>
                </c:pt>
                <c:pt idx="79">
                  <c:v>44519</c:v>
                </c:pt>
                <c:pt idx="80">
                  <c:v>44522</c:v>
                </c:pt>
                <c:pt idx="81">
                  <c:v>44523</c:v>
                </c:pt>
                <c:pt idx="82">
                  <c:v>44524</c:v>
                </c:pt>
                <c:pt idx="83">
                  <c:v>44525</c:v>
                </c:pt>
                <c:pt idx="84">
                  <c:v>44526</c:v>
                </c:pt>
                <c:pt idx="85">
                  <c:v>44529</c:v>
                </c:pt>
                <c:pt idx="86">
                  <c:v>44530</c:v>
                </c:pt>
                <c:pt idx="87">
                  <c:v>44531</c:v>
                </c:pt>
                <c:pt idx="88">
                  <c:v>44532</c:v>
                </c:pt>
                <c:pt idx="89">
                  <c:v>44533</c:v>
                </c:pt>
                <c:pt idx="90">
                  <c:v>44536</c:v>
                </c:pt>
                <c:pt idx="91">
                  <c:v>44537</c:v>
                </c:pt>
                <c:pt idx="92">
                  <c:v>44538</c:v>
                </c:pt>
                <c:pt idx="93">
                  <c:v>44539</c:v>
                </c:pt>
                <c:pt idx="94">
                  <c:v>44540</c:v>
                </c:pt>
                <c:pt idx="95">
                  <c:v>44543</c:v>
                </c:pt>
                <c:pt idx="96">
                  <c:v>44544</c:v>
                </c:pt>
                <c:pt idx="97">
                  <c:v>44545</c:v>
                </c:pt>
                <c:pt idx="98">
                  <c:v>44546</c:v>
                </c:pt>
                <c:pt idx="99">
                  <c:v>44547</c:v>
                </c:pt>
                <c:pt idx="100">
                  <c:v>44550</c:v>
                </c:pt>
                <c:pt idx="101">
                  <c:v>44551</c:v>
                </c:pt>
                <c:pt idx="102">
                  <c:v>44552</c:v>
                </c:pt>
                <c:pt idx="103">
                  <c:v>44553</c:v>
                </c:pt>
                <c:pt idx="104">
                  <c:v>44554</c:v>
                </c:pt>
                <c:pt idx="105">
                  <c:v>44557</c:v>
                </c:pt>
                <c:pt idx="106">
                  <c:v>44558</c:v>
                </c:pt>
                <c:pt idx="107">
                  <c:v>44559</c:v>
                </c:pt>
                <c:pt idx="108">
                  <c:v>44560</c:v>
                </c:pt>
                <c:pt idx="109">
                  <c:v>44561</c:v>
                </c:pt>
                <c:pt idx="110">
                  <c:v>44564</c:v>
                </c:pt>
                <c:pt idx="111">
                  <c:v>44565</c:v>
                </c:pt>
                <c:pt idx="112">
                  <c:v>44566</c:v>
                </c:pt>
                <c:pt idx="113">
                  <c:v>44567</c:v>
                </c:pt>
                <c:pt idx="114">
                  <c:v>44568</c:v>
                </c:pt>
                <c:pt idx="115">
                  <c:v>44571</c:v>
                </c:pt>
                <c:pt idx="116">
                  <c:v>44572</c:v>
                </c:pt>
                <c:pt idx="117">
                  <c:v>44573</c:v>
                </c:pt>
                <c:pt idx="118">
                  <c:v>44574</c:v>
                </c:pt>
                <c:pt idx="119">
                  <c:v>44575</c:v>
                </c:pt>
                <c:pt idx="120">
                  <c:v>44578</c:v>
                </c:pt>
                <c:pt idx="121">
                  <c:v>44579</c:v>
                </c:pt>
                <c:pt idx="122">
                  <c:v>44580</c:v>
                </c:pt>
                <c:pt idx="123">
                  <c:v>44581</c:v>
                </c:pt>
                <c:pt idx="124">
                  <c:v>44582</c:v>
                </c:pt>
                <c:pt idx="125">
                  <c:v>44585</c:v>
                </c:pt>
                <c:pt idx="126">
                  <c:v>44586</c:v>
                </c:pt>
                <c:pt idx="127">
                  <c:v>44587</c:v>
                </c:pt>
                <c:pt idx="128">
                  <c:v>44588</c:v>
                </c:pt>
                <c:pt idx="129">
                  <c:v>44589</c:v>
                </c:pt>
                <c:pt idx="130">
                  <c:v>44592</c:v>
                </c:pt>
                <c:pt idx="131">
                  <c:v>44593</c:v>
                </c:pt>
                <c:pt idx="132">
                  <c:v>44594</c:v>
                </c:pt>
                <c:pt idx="133">
                  <c:v>44595</c:v>
                </c:pt>
                <c:pt idx="134">
                  <c:v>44596</c:v>
                </c:pt>
                <c:pt idx="135">
                  <c:v>44599</c:v>
                </c:pt>
                <c:pt idx="136">
                  <c:v>44600</c:v>
                </c:pt>
                <c:pt idx="137">
                  <c:v>44601</c:v>
                </c:pt>
                <c:pt idx="138">
                  <c:v>44602</c:v>
                </c:pt>
                <c:pt idx="139">
                  <c:v>44603</c:v>
                </c:pt>
                <c:pt idx="140">
                  <c:v>44606</c:v>
                </c:pt>
                <c:pt idx="141">
                  <c:v>44607</c:v>
                </c:pt>
                <c:pt idx="142">
                  <c:v>44608</c:v>
                </c:pt>
                <c:pt idx="143">
                  <c:v>44609</c:v>
                </c:pt>
                <c:pt idx="144">
                  <c:v>44610</c:v>
                </c:pt>
                <c:pt idx="145">
                  <c:v>44613</c:v>
                </c:pt>
                <c:pt idx="146">
                  <c:v>44614</c:v>
                </c:pt>
                <c:pt idx="147">
                  <c:v>44615</c:v>
                </c:pt>
                <c:pt idx="148">
                  <c:v>44616</c:v>
                </c:pt>
                <c:pt idx="149">
                  <c:v>44617</c:v>
                </c:pt>
                <c:pt idx="150">
                  <c:v>44620</c:v>
                </c:pt>
                <c:pt idx="151">
                  <c:v>44621</c:v>
                </c:pt>
                <c:pt idx="152">
                  <c:v>44622</c:v>
                </c:pt>
                <c:pt idx="153">
                  <c:v>44623</c:v>
                </c:pt>
                <c:pt idx="154">
                  <c:v>44624</c:v>
                </c:pt>
                <c:pt idx="155">
                  <c:v>44627</c:v>
                </c:pt>
                <c:pt idx="156">
                  <c:v>44628</c:v>
                </c:pt>
                <c:pt idx="157">
                  <c:v>44629</c:v>
                </c:pt>
                <c:pt idx="158">
                  <c:v>44630</c:v>
                </c:pt>
                <c:pt idx="159">
                  <c:v>44631</c:v>
                </c:pt>
                <c:pt idx="160">
                  <c:v>44634</c:v>
                </c:pt>
                <c:pt idx="161">
                  <c:v>44635</c:v>
                </c:pt>
                <c:pt idx="162">
                  <c:v>44636</c:v>
                </c:pt>
                <c:pt idx="163">
                  <c:v>44637</c:v>
                </c:pt>
                <c:pt idx="164">
                  <c:v>44638</c:v>
                </c:pt>
                <c:pt idx="165">
                  <c:v>44641</c:v>
                </c:pt>
                <c:pt idx="166">
                  <c:v>44642</c:v>
                </c:pt>
                <c:pt idx="167">
                  <c:v>44643</c:v>
                </c:pt>
                <c:pt idx="168">
                  <c:v>44644</c:v>
                </c:pt>
                <c:pt idx="169">
                  <c:v>44645</c:v>
                </c:pt>
                <c:pt idx="170">
                  <c:v>44648</c:v>
                </c:pt>
                <c:pt idx="171">
                  <c:v>44649</c:v>
                </c:pt>
                <c:pt idx="172">
                  <c:v>44650</c:v>
                </c:pt>
                <c:pt idx="173">
                  <c:v>44651</c:v>
                </c:pt>
                <c:pt idx="174">
                  <c:v>44652</c:v>
                </c:pt>
                <c:pt idx="175">
                  <c:v>44655</c:v>
                </c:pt>
                <c:pt idx="176">
                  <c:v>44656</c:v>
                </c:pt>
                <c:pt idx="177">
                  <c:v>44657</c:v>
                </c:pt>
                <c:pt idx="178">
                  <c:v>44658</c:v>
                </c:pt>
                <c:pt idx="179">
                  <c:v>44659</c:v>
                </c:pt>
                <c:pt idx="180">
                  <c:v>44662</c:v>
                </c:pt>
                <c:pt idx="181">
                  <c:v>44663</c:v>
                </c:pt>
                <c:pt idx="182">
                  <c:v>44664</c:v>
                </c:pt>
                <c:pt idx="183">
                  <c:v>44665</c:v>
                </c:pt>
                <c:pt idx="184">
                  <c:v>44666</c:v>
                </c:pt>
                <c:pt idx="185">
                  <c:v>44669</c:v>
                </c:pt>
                <c:pt idx="186">
                  <c:v>44670</c:v>
                </c:pt>
                <c:pt idx="187">
                  <c:v>44671</c:v>
                </c:pt>
                <c:pt idx="188">
                  <c:v>44672</c:v>
                </c:pt>
                <c:pt idx="189">
                  <c:v>44673</c:v>
                </c:pt>
                <c:pt idx="190">
                  <c:v>44676</c:v>
                </c:pt>
                <c:pt idx="191">
                  <c:v>44677</c:v>
                </c:pt>
                <c:pt idx="192">
                  <c:v>44678</c:v>
                </c:pt>
                <c:pt idx="193">
                  <c:v>44679</c:v>
                </c:pt>
                <c:pt idx="194">
                  <c:v>44680</c:v>
                </c:pt>
                <c:pt idx="195">
                  <c:v>44683</c:v>
                </c:pt>
                <c:pt idx="196">
                  <c:v>44684</c:v>
                </c:pt>
                <c:pt idx="197">
                  <c:v>44685</c:v>
                </c:pt>
                <c:pt idx="198">
                  <c:v>44686</c:v>
                </c:pt>
                <c:pt idx="199">
                  <c:v>44687</c:v>
                </c:pt>
                <c:pt idx="200">
                  <c:v>44690</c:v>
                </c:pt>
                <c:pt idx="201">
                  <c:v>44691</c:v>
                </c:pt>
                <c:pt idx="202">
                  <c:v>44692</c:v>
                </c:pt>
                <c:pt idx="203">
                  <c:v>44693</c:v>
                </c:pt>
                <c:pt idx="204">
                  <c:v>44694</c:v>
                </c:pt>
                <c:pt idx="205">
                  <c:v>44697</c:v>
                </c:pt>
                <c:pt idx="206">
                  <c:v>44698</c:v>
                </c:pt>
                <c:pt idx="207">
                  <c:v>44699</c:v>
                </c:pt>
                <c:pt idx="208">
                  <c:v>44700</c:v>
                </c:pt>
                <c:pt idx="209">
                  <c:v>44701</c:v>
                </c:pt>
                <c:pt idx="210">
                  <c:v>44704</c:v>
                </c:pt>
                <c:pt idx="211">
                  <c:v>44705</c:v>
                </c:pt>
                <c:pt idx="212">
                  <c:v>44706</c:v>
                </c:pt>
                <c:pt idx="213">
                  <c:v>44707</c:v>
                </c:pt>
                <c:pt idx="214">
                  <c:v>44708</c:v>
                </c:pt>
                <c:pt idx="215">
                  <c:v>44711</c:v>
                </c:pt>
                <c:pt idx="216">
                  <c:v>44712</c:v>
                </c:pt>
                <c:pt idx="217">
                  <c:v>44713</c:v>
                </c:pt>
                <c:pt idx="218">
                  <c:v>44714</c:v>
                </c:pt>
                <c:pt idx="219">
                  <c:v>44715</c:v>
                </c:pt>
                <c:pt idx="220">
                  <c:v>44718</c:v>
                </c:pt>
                <c:pt idx="221">
                  <c:v>44719</c:v>
                </c:pt>
                <c:pt idx="222">
                  <c:v>44720</c:v>
                </c:pt>
                <c:pt idx="223">
                  <c:v>44721</c:v>
                </c:pt>
                <c:pt idx="224">
                  <c:v>44722</c:v>
                </c:pt>
                <c:pt idx="225">
                  <c:v>44725</c:v>
                </c:pt>
                <c:pt idx="226">
                  <c:v>44726</c:v>
                </c:pt>
                <c:pt idx="227">
                  <c:v>44727</c:v>
                </c:pt>
                <c:pt idx="228">
                  <c:v>44728</c:v>
                </c:pt>
                <c:pt idx="229">
                  <c:v>44729</c:v>
                </c:pt>
                <c:pt idx="230">
                  <c:v>44732</c:v>
                </c:pt>
                <c:pt idx="231">
                  <c:v>44733</c:v>
                </c:pt>
                <c:pt idx="232">
                  <c:v>44734</c:v>
                </c:pt>
                <c:pt idx="233">
                  <c:v>44735</c:v>
                </c:pt>
                <c:pt idx="234">
                  <c:v>44736</c:v>
                </c:pt>
                <c:pt idx="235">
                  <c:v>44739</c:v>
                </c:pt>
                <c:pt idx="236">
                  <c:v>44740</c:v>
                </c:pt>
                <c:pt idx="237">
                  <c:v>44741</c:v>
                </c:pt>
                <c:pt idx="238">
                  <c:v>44742</c:v>
                </c:pt>
                <c:pt idx="239">
                  <c:v>44743</c:v>
                </c:pt>
                <c:pt idx="240">
                  <c:v>44746</c:v>
                </c:pt>
                <c:pt idx="241">
                  <c:v>44747</c:v>
                </c:pt>
                <c:pt idx="242">
                  <c:v>44748</c:v>
                </c:pt>
                <c:pt idx="243">
                  <c:v>44749</c:v>
                </c:pt>
                <c:pt idx="244">
                  <c:v>44750</c:v>
                </c:pt>
                <c:pt idx="245">
                  <c:v>44753</c:v>
                </c:pt>
                <c:pt idx="246">
                  <c:v>44754</c:v>
                </c:pt>
                <c:pt idx="247">
                  <c:v>44755</c:v>
                </c:pt>
                <c:pt idx="248">
                  <c:v>44756</c:v>
                </c:pt>
                <c:pt idx="249">
                  <c:v>44757</c:v>
                </c:pt>
                <c:pt idx="250">
                  <c:v>44760</c:v>
                </c:pt>
                <c:pt idx="251">
                  <c:v>44761</c:v>
                </c:pt>
                <c:pt idx="252">
                  <c:v>44762</c:v>
                </c:pt>
                <c:pt idx="253">
                  <c:v>44763</c:v>
                </c:pt>
                <c:pt idx="254">
                  <c:v>44764</c:v>
                </c:pt>
                <c:pt idx="255">
                  <c:v>44767</c:v>
                </c:pt>
                <c:pt idx="256">
                  <c:v>44768</c:v>
                </c:pt>
                <c:pt idx="257">
                  <c:v>44769</c:v>
                </c:pt>
                <c:pt idx="258">
                  <c:v>44770</c:v>
                </c:pt>
                <c:pt idx="259">
                  <c:v>44771</c:v>
                </c:pt>
                <c:pt idx="260">
                  <c:v>44774</c:v>
                </c:pt>
                <c:pt idx="261">
                  <c:v>44775</c:v>
                </c:pt>
                <c:pt idx="262">
                  <c:v>44776</c:v>
                </c:pt>
                <c:pt idx="263">
                  <c:v>44777</c:v>
                </c:pt>
                <c:pt idx="264">
                  <c:v>44778</c:v>
                </c:pt>
                <c:pt idx="265">
                  <c:v>44781</c:v>
                </c:pt>
                <c:pt idx="266">
                  <c:v>44782</c:v>
                </c:pt>
                <c:pt idx="267">
                  <c:v>44783</c:v>
                </c:pt>
                <c:pt idx="268">
                  <c:v>44784</c:v>
                </c:pt>
                <c:pt idx="269">
                  <c:v>44785</c:v>
                </c:pt>
                <c:pt idx="270">
                  <c:v>44788</c:v>
                </c:pt>
                <c:pt idx="271">
                  <c:v>44789</c:v>
                </c:pt>
                <c:pt idx="272">
                  <c:v>44790</c:v>
                </c:pt>
                <c:pt idx="273">
                  <c:v>44791</c:v>
                </c:pt>
                <c:pt idx="274">
                  <c:v>44792</c:v>
                </c:pt>
                <c:pt idx="275">
                  <c:v>44795</c:v>
                </c:pt>
                <c:pt idx="276">
                  <c:v>44796</c:v>
                </c:pt>
                <c:pt idx="277">
                  <c:v>44797</c:v>
                </c:pt>
                <c:pt idx="278">
                  <c:v>44798</c:v>
                </c:pt>
                <c:pt idx="279">
                  <c:v>44799</c:v>
                </c:pt>
                <c:pt idx="280">
                  <c:v>44802</c:v>
                </c:pt>
                <c:pt idx="281">
                  <c:v>44803</c:v>
                </c:pt>
                <c:pt idx="282">
                  <c:v>44804</c:v>
                </c:pt>
                <c:pt idx="283">
                  <c:v>44805</c:v>
                </c:pt>
                <c:pt idx="284">
                  <c:v>44806</c:v>
                </c:pt>
                <c:pt idx="285">
                  <c:v>44809</c:v>
                </c:pt>
                <c:pt idx="286">
                  <c:v>44810</c:v>
                </c:pt>
                <c:pt idx="287">
                  <c:v>44811</c:v>
                </c:pt>
                <c:pt idx="288">
                  <c:v>44812</c:v>
                </c:pt>
                <c:pt idx="289">
                  <c:v>44813</c:v>
                </c:pt>
                <c:pt idx="290">
                  <c:v>44816</c:v>
                </c:pt>
                <c:pt idx="291">
                  <c:v>44817</c:v>
                </c:pt>
                <c:pt idx="292">
                  <c:v>44818</c:v>
                </c:pt>
                <c:pt idx="293">
                  <c:v>44819</c:v>
                </c:pt>
                <c:pt idx="294">
                  <c:v>44820</c:v>
                </c:pt>
                <c:pt idx="295">
                  <c:v>44823</c:v>
                </c:pt>
                <c:pt idx="296">
                  <c:v>44824</c:v>
                </c:pt>
                <c:pt idx="297">
                  <c:v>44825</c:v>
                </c:pt>
                <c:pt idx="298">
                  <c:v>44826</c:v>
                </c:pt>
                <c:pt idx="299">
                  <c:v>44827</c:v>
                </c:pt>
                <c:pt idx="300">
                  <c:v>44830</c:v>
                </c:pt>
                <c:pt idx="301">
                  <c:v>44831</c:v>
                </c:pt>
                <c:pt idx="302">
                  <c:v>44832</c:v>
                </c:pt>
                <c:pt idx="303">
                  <c:v>44833</c:v>
                </c:pt>
                <c:pt idx="304">
                  <c:v>44834</c:v>
                </c:pt>
                <c:pt idx="305">
                  <c:v>44837</c:v>
                </c:pt>
                <c:pt idx="306">
                  <c:v>44838</c:v>
                </c:pt>
                <c:pt idx="307">
                  <c:v>44839</c:v>
                </c:pt>
                <c:pt idx="308">
                  <c:v>44840</c:v>
                </c:pt>
                <c:pt idx="309">
                  <c:v>44841</c:v>
                </c:pt>
                <c:pt idx="310">
                  <c:v>44844</c:v>
                </c:pt>
                <c:pt idx="311">
                  <c:v>44845</c:v>
                </c:pt>
                <c:pt idx="312">
                  <c:v>44846</c:v>
                </c:pt>
                <c:pt idx="313">
                  <c:v>44847</c:v>
                </c:pt>
                <c:pt idx="314">
                  <c:v>44848</c:v>
                </c:pt>
                <c:pt idx="315">
                  <c:v>44851</c:v>
                </c:pt>
                <c:pt idx="316">
                  <c:v>44852</c:v>
                </c:pt>
                <c:pt idx="317">
                  <c:v>44853</c:v>
                </c:pt>
                <c:pt idx="318">
                  <c:v>44854</c:v>
                </c:pt>
                <c:pt idx="319">
                  <c:v>44855</c:v>
                </c:pt>
                <c:pt idx="320">
                  <c:v>44858</c:v>
                </c:pt>
                <c:pt idx="321">
                  <c:v>44859</c:v>
                </c:pt>
                <c:pt idx="322">
                  <c:v>44860</c:v>
                </c:pt>
                <c:pt idx="323">
                  <c:v>44861</c:v>
                </c:pt>
                <c:pt idx="324">
                  <c:v>44862</c:v>
                </c:pt>
                <c:pt idx="325">
                  <c:v>44865</c:v>
                </c:pt>
                <c:pt idx="326">
                  <c:v>44866</c:v>
                </c:pt>
                <c:pt idx="327">
                  <c:v>44867</c:v>
                </c:pt>
                <c:pt idx="328">
                  <c:v>44868</c:v>
                </c:pt>
                <c:pt idx="329">
                  <c:v>44869</c:v>
                </c:pt>
                <c:pt idx="330">
                  <c:v>44872</c:v>
                </c:pt>
                <c:pt idx="331">
                  <c:v>44873</c:v>
                </c:pt>
                <c:pt idx="332">
                  <c:v>44874</c:v>
                </c:pt>
                <c:pt idx="333">
                  <c:v>44875</c:v>
                </c:pt>
                <c:pt idx="334">
                  <c:v>44876</c:v>
                </c:pt>
                <c:pt idx="335">
                  <c:v>44879</c:v>
                </c:pt>
                <c:pt idx="336">
                  <c:v>44880</c:v>
                </c:pt>
                <c:pt idx="337">
                  <c:v>44881</c:v>
                </c:pt>
                <c:pt idx="338">
                  <c:v>44882</c:v>
                </c:pt>
                <c:pt idx="339">
                  <c:v>44883</c:v>
                </c:pt>
                <c:pt idx="340">
                  <c:v>44886</c:v>
                </c:pt>
                <c:pt idx="341">
                  <c:v>44887</c:v>
                </c:pt>
                <c:pt idx="342">
                  <c:v>44888</c:v>
                </c:pt>
                <c:pt idx="343">
                  <c:v>44889</c:v>
                </c:pt>
                <c:pt idx="344">
                  <c:v>44890</c:v>
                </c:pt>
                <c:pt idx="345">
                  <c:v>44893</c:v>
                </c:pt>
                <c:pt idx="346">
                  <c:v>44894</c:v>
                </c:pt>
                <c:pt idx="347">
                  <c:v>44895</c:v>
                </c:pt>
                <c:pt idx="348">
                  <c:v>44896</c:v>
                </c:pt>
                <c:pt idx="349">
                  <c:v>44897</c:v>
                </c:pt>
                <c:pt idx="350">
                  <c:v>44900</c:v>
                </c:pt>
                <c:pt idx="351">
                  <c:v>44901</c:v>
                </c:pt>
                <c:pt idx="352">
                  <c:v>44902</c:v>
                </c:pt>
                <c:pt idx="353">
                  <c:v>44903</c:v>
                </c:pt>
                <c:pt idx="354">
                  <c:v>44904</c:v>
                </c:pt>
                <c:pt idx="355">
                  <c:v>44907</c:v>
                </c:pt>
                <c:pt idx="356">
                  <c:v>44908</c:v>
                </c:pt>
                <c:pt idx="357">
                  <c:v>44909</c:v>
                </c:pt>
                <c:pt idx="358">
                  <c:v>44910</c:v>
                </c:pt>
                <c:pt idx="359">
                  <c:v>44911</c:v>
                </c:pt>
                <c:pt idx="360">
                  <c:v>44914</c:v>
                </c:pt>
                <c:pt idx="361">
                  <c:v>44915</c:v>
                </c:pt>
                <c:pt idx="362">
                  <c:v>44916</c:v>
                </c:pt>
                <c:pt idx="363">
                  <c:v>44917</c:v>
                </c:pt>
                <c:pt idx="364">
                  <c:v>44918</c:v>
                </c:pt>
                <c:pt idx="365">
                  <c:v>44921</c:v>
                </c:pt>
                <c:pt idx="366">
                  <c:v>44922</c:v>
                </c:pt>
                <c:pt idx="367">
                  <c:v>44923</c:v>
                </c:pt>
                <c:pt idx="368">
                  <c:v>44924</c:v>
                </c:pt>
                <c:pt idx="369">
                  <c:v>44925</c:v>
                </c:pt>
                <c:pt idx="370">
                  <c:v>44928</c:v>
                </c:pt>
                <c:pt idx="371">
                  <c:v>44929</c:v>
                </c:pt>
                <c:pt idx="372">
                  <c:v>44930</c:v>
                </c:pt>
                <c:pt idx="373">
                  <c:v>44931</c:v>
                </c:pt>
                <c:pt idx="374">
                  <c:v>44932</c:v>
                </c:pt>
                <c:pt idx="375">
                  <c:v>44935</c:v>
                </c:pt>
                <c:pt idx="376">
                  <c:v>44936</c:v>
                </c:pt>
                <c:pt idx="377">
                  <c:v>44937</c:v>
                </c:pt>
                <c:pt idx="378">
                  <c:v>44938</c:v>
                </c:pt>
                <c:pt idx="379">
                  <c:v>44939</c:v>
                </c:pt>
                <c:pt idx="380">
                  <c:v>44942</c:v>
                </c:pt>
                <c:pt idx="381">
                  <c:v>44943</c:v>
                </c:pt>
                <c:pt idx="382">
                  <c:v>44944</c:v>
                </c:pt>
                <c:pt idx="383">
                  <c:v>44945</c:v>
                </c:pt>
                <c:pt idx="384">
                  <c:v>44946</c:v>
                </c:pt>
                <c:pt idx="385">
                  <c:v>44949</c:v>
                </c:pt>
                <c:pt idx="386">
                  <c:v>44950</c:v>
                </c:pt>
                <c:pt idx="387">
                  <c:v>44951</c:v>
                </c:pt>
                <c:pt idx="388">
                  <c:v>44952</c:v>
                </c:pt>
                <c:pt idx="389">
                  <c:v>44953</c:v>
                </c:pt>
                <c:pt idx="390">
                  <c:v>44956</c:v>
                </c:pt>
                <c:pt idx="391">
                  <c:v>44957</c:v>
                </c:pt>
                <c:pt idx="392">
                  <c:v>44958</c:v>
                </c:pt>
                <c:pt idx="393">
                  <c:v>44959</c:v>
                </c:pt>
                <c:pt idx="394">
                  <c:v>44960</c:v>
                </c:pt>
                <c:pt idx="395">
                  <c:v>44963</c:v>
                </c:pt>
                <c:pt idx="396">
                  <c:v>44964</c:v>
                </c:pt>
                <c:pt idx="397">
                  <c:v>44965</c:v>
                </c:pt>
                <c:pt idx="398">
                  <c:v>44966</c:v>
                </c:pt>
                <c:pt idx="399">
                  <c:v>44967</c:v>
                </c:pt>
                <c:pt idx="400">
                  <c:v>44970</c:v>
                </c:pt>
                <c:pt idx="401">
                  <c:v>44971</c:v>
                </c:pt>
                <c:pt idx="402">
                  <c:v>44972</c:v>
                </c:pt>
                <c:pt idx="403">
                  <c:v>44973</c:v>
                </c:pt>
                <c:pt idx="404">
                  <c:v>44974</c:v>
                </c:pt>
                <c:pt idx="405">
                  <c:v>44977</c:v>
                </c:pt>
                <c:pt idx="406">
                  <c:v>44978</c:v>
                </c:pt>
                <c:pt idx="407">
                  <c:v>44979</c:v>
                </c:pt>
                <c:pt idx="408">
                  <c:v>44980</c:v>
                </c:pt>
                <c:pt idx="409">
                  <c:v>44981</c:v>
                </c:pt>
                <c:pt idx="410">
                  <c:v>44984</c:v>
                </c:pt>
                <c:pt idx="411">
                  <c:v>44985</c:v>
                </c:pt>
                <c:pt idx="412">
                  <c:v>44986</c:v>
                </c:pt>
                <c:pt idx="413">
                  <c:v>44987</c:v>
                </c:pt>
                <c:pt idx="414">
                  <c:v>44988</c:v>
                </c:pt>
                <c:pt idx="415">
                  <c:v>44991</c:v>
                </c:pt>
                <c:pt idx="416">
                  <c:v>44992</c:v>
                </c:pt>
                <c:pt idx="417">
                  <c:v>44993</c:v>
                </c:pt>
                <c:pt idx="418">
                  <c:v>44994</c:v>
                </c:pt>
                <c:pt idx="419">
                  <c:v>44995</c:v>
                </c:pt>
                <c:pt idx="420">
                  <c:v>44998</c:v>
                </c:pt>
                <c:pt idx="421">
                  <c:v>44999</c:v>
                </c:pt>
                <c:pt idx="422">
                  <c:v>45000</c:v>
                </c:pt>
                <c:pt idx="423">
                  <c:v>45001</c:v>
                </c:pt>
                <c:pt idx="424">
                  <c:v>45002</c:v>
                </c:pt>
                <c:pt idx="425">
                  <c:v>45005</c:v>
                </c:pt>
                <c:pt idx="426">
                  <c:v>45006</c:v>
                </c:pt>
                <c:pt idx="427">
                  <c:v>45007</c:v>
                </c:pt>
                <c:pt idx="428">
                  <c:v>45008</c:v>
                </c:pt>
                <c:pt idx="429">
                  <c:v>45009</c:v>
                </c:pt>
                <c:pt idx="430">
                  <c:v>45012</c:v>
                </c:pt>
                <c:pt idx="431">
                  <c:v>45013</c:v>
                </c:pt>
                <c:pt idx="432">
                  <c:v>45014</c:v>
                </c:pt>
                <c:pt idx="433">
                  <c:v>45015</c:v>
                </c:pt>
                <c:pt idx="434">
                  <c:v>45016</c:v>
                </c:pt>
                <c:pt idx="435">
                  <c:v>45019</c:v>
                </c:pt>
                <c:pt idx="436">
                  <c:v>45020</c:v>
                </c:pt>
                <c:pt idx="437">
                  <c:v>45021</c:v>
                </c:pt>
                <c:pt idx="438">
                  <c:v>45022</c:v>
                </c:pt>
                <c:pt idx="439">
                  <c:v>45023</c:v>
                </c:pt>
                <c:pt idx="440">
                  <c:v>45026</c:v>
                </c:pt>
                <c:pt idx="441">
                  <c:v>45027</c:v>
                </c:pt>
                <c:pt idx="442">
                  <c:v>45028</c:v>
                </c:pt>
                <c:pt idx="443">
                  <c:v>45029</c:v>
                </c:pt>
                <c:pt idx="444">
                  <c:v>45030</c:v>
                </c:pt>
                <c:pt idx="445">
                  <c:v>45033</c:v>
                </c:pt>
                <c:pt idx="446">
                  <c:v>45034</c:v>
                </c:pt>
                <c:pt idx="447">
                  <c:v>45035</c:v>
                </c:pt>
                <c:pt idx="448">
                  <c:v>45036</c:v>
                </c:pt>
                <c:pt idx="449">
                  <c:v>45037</c:v>
                </c:pt>
                <c:pt idx="450">
                  <c:v>45040</c:v>
                </c:pt>
                <c:pt idx="451">
                  <c:v>45041</c:v>
                </c:pt>
                <c:pt idx="452">
                  <c:v>45042</c:v>
                </c:pt>
                <c:pt idx="453">
                  <c:v>45043</c:v>
                </c:pt>
                <c:pt idx="454">
                  <c:v>45044</c:v>
                </c:pt>
                <c:pt idx="455">
                  <c:v>45047</c:v>
                </c:pt>
                <c:pt idx="456">
                  <c:v>45048</c:v>
                </c:pt>
                <c:pt idx="457">
                  <c:v>45049</c:v>
                </c:pt>
                <c:pt idx="458">
                  <c:v>45050</c:v>
                </c:pt>
                <c:pt idx="459">
                  <c:v>45051</c:v>
                </c:pt>
                <c:pt idx="460">
                  <c:v>45054</c:v>
                </c:pt>
                <c:pt idx="461">
                  <c:v>45055</c:v>
                </c:pt>
                <c:pt idx="462">
                  <c:v>45056</c:v>
                </c:pt>
                <c:pt idx="463">
                  <c:v>45057</c:v>
                </c:pt>
                <c:pt idx="464">
                  <c:v>45058</c:v>
                </c:pt>
                <c:pt idx="465">
                  <c:v>45061</c:v>
                </c:pt>
                <c:pt idx="466">
                  <c:v>45062</c:v>
                </c:pt>
                <c:pt idx="467">
                  <c:v>45063</c:v>
                </c:pt>
                <c:pt idx="468">
                  <c:v>45064</c:v>
                </c:pt>
                <c:pt idx="469">
                  <c:v>45065</c:v>
                </c:pt>
                <c:pt idx="470">
                  <c:v>45068</c:v>
                </c:pt>
                <c:pt idx="471">
                  <c:v>45069</c:v>
                </c:pt>
                <c:pt idx="472">
                  <c:v>45070</c:v>
                </c:pt>
                <c:pt idx="473">
                  <c:v>45071</c:v>
                </c:pt>
                <c:pt idx="474">
                  <c:v>45072</c:v>
                </c:pt>
                <c:pt idx="475">
                  <c:v>45075</c:v>
                </c:pt>
                <c:pt idx="476">
                  <c:v>45076</c:v>
                </c:pt>
                <c:pt idx="477">
                  <c:v>45077</c:v>
                </c:pt>
                <c:pt idx="478">
                  <c:v>45078</c:v>
                </c:pt>
                <c:pt idx="479">
                  <c:v>45079</c:v>
                </c:pt>
                <c:pt idx="480">
                  <c:v>45082</c:v>
                </c:pt>
                <c:pt idx="481">
                  <c:v>45083</c:v>
                </c:pt>
                <c:pt idx="482">
                  <c:v>45084</c:v>
                </c:pt>
                <c:pt idx="483">
                  <c:v>45085</c:v>
                </c:pt>
                <c:pt idx="484">
                  <c:v>45086</c:v>
                </c:pt>
                <c:pt idx="485">
                  <c:v>45089</c:v>
                </c:pt>
                <c:pt idx="486">
                  <c:v>45090</c:v>
                </c:pt>
                <c:pt idx="487">
                  <c:v>45091</c:v>
                </c:pt>
                <c:pt idx="488">
                  <c:v>45092</c:v>
                </c:pt>
                <c:pt idx="489">
                  <c:v>45093</c:v>
                </c:pt>
                <c:pt idx="490">
                  <c:v>45096</c:v>
                </c:pt>
                <c:pt idx="491">
                  <c:v>45097</c:v>
                </c:pt>
                <c:pt idx="492">
                  <c:v>45098</c:v>
                </c:pt>
                <c:pt idx="493">
                  <c:v>45099</c:v>
                </c:pt>
                <c:pt idx="494">
                  <c:v>45100</c:v>
                </c:pt>
                <c:pt idx="495">
                  <c:v>45103</c:v>
                </c:pt>
                <c:pt idx="496">
                  <c:v>45104</c:v>
                </c:pt>
                <c:pt idx="497">
                  <c:v>45105</c:v>
                </c:pt>
                <c:pt idx="498">
                  <c:v>45106</c:v>
                </c:pt>
                <c:pt idx="499">
                  <c:v>45107</c:v>
                </c:pt>
                <c:pt idx="500">
                  <c:v>45110</c:v>
                </c:pt>
                <c:pt idx="501">
                  <c:v>45111</c:v>
                </c:pt>
                <c:pt idx="502">
                  <c:v>45112</c:v>
                </c:pt>
                <c:pt idx="503">
                  <c:v>45113</c:v>
                </c:pt>
                <c:pt idx="504">
                  <c:v>45114</c:v>
                </c:pt>
                <c:pt idx="505">
                  <c:v>45117</c:v>
                </c:pt>
                <c:pt idx="506">
                  <c:v>45118</c:v>
                </c:pt>
                <c:pt idx="507">
                  <c:v>45119</c:v>
                </c:pt>
                <c:pt idx="508">
                  <c:v>45120</c:v>
                </c:pt>
                <c:pt idx="509">
                  <c:v>45121</c:v>
                </c:pt>
                <c:pt idx="510">
                  <c:v>45124</c:v>
                </c:pt>
                <c:pt idx="511">
                  <c:v>45125</c:v>
                </c:pt>
                <c:pt idx="512">
                  <c:v>45126</c:v>
                </c:pt>
                <c:pt idx="513">
                  <c:v>45127</c:v>
                </c:pt>
                <c:pt idx="514">
                  <c:v>45128</c:v>
                </c:pt>
                <c:pt idx="515">
                  <c:v>45131</c:v>
                </c:pt>
                <c:pt idx="516">
                  <c:v>45132</c:v>
                </c:pt>
                <c:pt idx="517">
                  <c:v>45133</c:v>
                </c:pt>
                <c:pt idx="518">
                  <c:v>45134</c:v>
                </c:pt>
                <c:pt idx="519">
                  <c:v>45135</c:v>
                </c:pt>
                <c:pt idx="520">
                  <c:v>45138</c:v>
                </c:pt>
                <c:pt idx="521">
                  <c:v>45139</c:v>
                </c:pt>
                <c:pt idx="522">
                  <c:v>45140</c:v>
                </c:pt>
                <c:pt idx="523">
                  <c:v>45141</c:v>
                </c:pt>
                <c:pt idx="524">
                  <c:v>45142</c:v>
                </c:pt>
                <c:pt idx="525">
                  <c:v>45145</c:v>
                </c:pt>
                <c:pt idx="526">
                  <c:v>45146</c:v>
                </c:pt>
                <c:pt idx="527">
                  <c:v>45147</c:v>
                </c:pt>
                <c:pt idx="528">
                  <c:v>45148</c:v>
                </c:pt>
                <c:pt idx="529">
                  <c:v>45149</c:v>
                </c:pt>
                <c:pt idx="530">
                  <c:v>45152</c:v>
                </c:pt>
                <c:pt idx="531">
                  <c:v>45153</c:v>
                </c:pt>
                <c:pt idx="532">
                  <c:v>45154</c:v>
                </c:pt>
                <c:pt idx="533">
                  <c:v>45155</c:v>
                </c:pt>
                <c:pt idx="534">
                  <c:v>45156</c:v>
                </c:pt>
                <c:pt idx="535">
                  <c:v>45159</c:v>
                </c:pt>
                <c:pt idx="536">
                  <c:v>45160</c:v>
                </c:pt>
                <c:pt idx="537">
                  <c:v>45161</c:v>
                </c:pt>
                <c:pt idx="538">
                  <c:v>45162</c:v>
                </c:pt>
                <c:pt idx="539">
                  <c:v>45163</c:v>
                </c:pt>
                <c:pt idx="540">
                  <c:v>45166</c:v>
                </c:pt>
                <c:pt idx="541">
                  <c:v>45167</c:v>
                </c:pt>
                <c:pt idx="542">
                  <c:v>45168</c:v>
                </c:pt>
                <c:pt idx="543">
                  <c:v>45169</c:v>
                </c:pt>
                <c:pt idx="544">
                  <c:v>45170</c:v>
                </c:pt>
                <c:pt idx="545">
                  <c:v>45173</c:v>
                </c:pt>
                <c:pt idx="546">
                  <c:v>45174</c:v>
                </c:pt>
                <c:pt idx="547">
                  <c:v>45175</c:v>
                </c:pt>
                <c:pt idx="548">
                  <c:v>45176</c:v>
                </c:pt>
                <c:pt idx="549">
                  <c:v>45177</c:v>
                </c:pt>
                <c:pt idx="550">
                  <c:v>45180</c:v>
                </c:pt>
                <c:pt idx="551">
                  <c:v>45181</c:v>
                </c:pt>
                <c:pt idx="552">
                  <c:v>45182</c:v>
                </c:pt>
                <c:pt idx="553">
                  <c:v>45183</c:v>
                </c:pt>
                <c:pt idx="554">
                  <c:v>45184</c:v>
                </c:pt>
                <c:pt idx="555">
                  <c:v>45187</c:v>
                </c:pt>
                <c:pt idx="556">
                  <c:v>45188</c:v>
                </c:pt>
                <c:pt idx="557">
                  <c:v>45189</c:v>
                </c:pt>
                <c:pt idx="558">
                  <c:v>45190</c:v>
                </c:pt>
                <c:pt idx="559">
                  <c:v>45191</c:v>
                </c:pt>
                <c:pt idx="560">
                  <c:v>45194</c:v>
                </c:pt>
                <c:pt idx="561">
                  <c:v>45195</c:v>
                </c:pt>
                <c:pt idx="562">
                  <c:v>45196</c:v>
                </c:pt>
                <c:pt idx="563">
                  <c:v>45197</c:v>
                </c:pt>
                <c:pt idx="564">
                  <c:v>45198</c:v>
                </c:pt>
              </c:numCache>
            </c:numRef>
          </c:cat>
          <c:val>
            <c:numRef>
              <c:f>'3_ábra_chart'!$G$12:$G$576</c:f>
              <c:numCache>
                <c:formatCode>#,##0</c:formatCode>
                <c:ptCount val="565"/>
                <c:pt idx="0">
                  <c:v>42.152999999999999</c:v>
                </c:pt>
                <c:pt idx="1">
                  <c:v>41.243000000000002</c:v>
                </c:pt>
                <c:pt idx="2">
                  <c:v>42.253</c:v>
                </c:pt>
                <c:pt idx="3">
                  <c:v>42.899000000000001</c:v>
                </c:pt>
                <c:pt idx="4">
                  <c:v>43.118000000000002</c:v>
                </c:pt>
                <c:pt idx="5">
                  <c:v>42.786000000000001</c:v>
                </c:pt>
                <c:pt idx="6">
                  <c:v>44.655000000000001</c:v>
                </c:pt>
                <c:pt idx="7">
                  <c:v>45.985999999999997</c:v>
                </c:pt>
                <c:pt idx="8">
                  <c:v>45.871000000000002</c:v>
                </c:pt>
                <c:pt idx="9">
                  <c:v>44.628</c:v>
                </c:pt>
                <c:pt idx="10">
                  <c:v>47.988</c:v>
                </c:pt>
                <c:pt idx="11">
                  <c:v>46.948999999999998</c:v>
                </c:pt>
                <c:pt idx="12">
                  <c:v>45.384999999999998</c:v>
                </c:pt>
                <c:pt idx="13">
                  <c:v>40.395000000000003</c:v>
                </c:pt>
                <c:pt idx="14">
                  <c:v>41.944000000000003</c:v>
                </c:pt>
                <c:pt idx="15">
                  <c:v>41.68</c:v>
                </c:pt>
                <c:pt idx="16">
                  <c:v>44.87</c:v>
                </c:pt>
                <c:pt idx="17">
                  <c:v>45.284999999999997</c:v>
                </c:pt>
                <c:pt idx="18">
                  <c:v>45.787999999999997</c:v>
                </c:pt>
                <c:pt idx="19">
                  <c:v>47.805999999999997</c:v>
                </c:pt>
                <c:pt idx="20">
                  <c:v>49.679000000000002</c:v>
                </c:pt>
                <c:pt idx="21">
                  <c:v>50.338000000000001</c:v>
                </c:pt>
                <c:pt idx="22">
                  <c:v>50.231999999999999</c:v>
                </c:pt>
                <c:pt idx="23">
                  <c:v>51.915999999999997</c:v>
                </c:pt>
                <c:pt idx="24">
                  <c:v>51.505000000000003</c:v>
                </c:pt>
                <c:pt idx="25">
                  <c:v>52.874000000000002</c:v>
                </c:pt>
                <c:pt idx="26">
                  <c:v>53.908000000000001</c:v>
                </c:pt>
                <c:pt idx="27">
                  <c:v>55.287999999999997</c:v>
                </c:pt>
                <c:pt idx="28">
                  <c:v>56.581000000000003</c:v>
                </c:pt>
                <c:pt idx="29">
                  <c:v>57.915999999999997</c:v>
                </c:pt>
                <c:pt idx="30">
                  <c:v>61.279000000000003</c:v>
                </c:pt>
                <c:pt idx="31">
                  <c:v>65.763999999999996</c:v>
                </c:pt>
                <c:pt idx="32">
                  <c:v>70.706999999999994</c:v>
                </c:pt>
                <c:pt idx="33">
                  <c:v>63.250999999999998</c:v>
                </c:pt>
                <c:pt idx="34">
                  <c:v>65.102999999999994</c:v>
                </c:pt>
                <c:pt idx="35">
                  <c:v>75.316999999999993</c:v>
                </c:pt>
                <c:pt idx="36">
                  <c:v>73.781999999999996</c:v>
                </c:pt>
                <c:pt idx="37">
                  <c:v>71.691999999999993</c:v>
                </c:pt>
                <c:pt idx="38">
                  <c:v>69.683999999999997</c:v>
                </c:pt>
                <c:pt idx="39">
                  <c:v>70.239999999999995</c:v>
                </c:pt>
                <c:pt idx="40">
                  <c:v>76.507000000000005</c:v>
                </c:pt>
                <c:pt idx="41">
                  <c:v>78.564999999999998</c:v>
                </c:pt>
                <c:pt idx="42">
                  <c:v>86.608999999999995</c:v>
                </c:pt>
                <c:pt idx="43">
                  <c:v>97.774000000000001</c:v>
                </c:pt>
                <c:pt idx="44">
                  <c:v>93.625</c:v>
                </c:pt>
                <c:pt idx="45">
                  <c:v>96.652000000000001</c:v>
                </c:pt>
                <c:pt idx="46">
                  <c:v>116.02</c:v>
                </c:pt>
                <c:pt idx="47">
                  <c:v>108.191</c:v>
                </c:pt>
                <c:pt idx="48">
                  <c:v>96.584000000000003</c:v>
                </c:pt>
                <c:pt idx="49">
                  <c:v>87.605999999999995</c:v>
                </c:pt>
                <c:pt idx="50">
                  <c:v>85.215999999999994</c:v>
                </c:pt>
                <c:pt idx="51">
                  <c:v>85.697999999999993</c:v>
                </c:pt>
                <c:pt idx="52">
                  <c:v>93.616</c:v>
                </c:pt>
                <c:pt idx="53">
                  <c:v>102.172</c:v>
                </c:pt>
                <c:pt idx="54">
                  <c:v>93.647999999999996</c:v>
                </c:pt>
                <c:pt idx="55">
                  <c:v>93.933000000000007</c:v>
                </c:pt>
                <c:pt idx="56">
                  <c:v>89.932000000000002</c:v>
                </c:pt>
                <c:pt idx="57">
                  <c:v>93.450999999999993</c:v>
                </c:pt>
                <c:pt idx="58">
                  <c:v>88.462999999999994</c:v>
                </c:pt>
                <c:pt idx="59">
                  <c:v>87.337999999999994</c:v>
                </c:pt>
                <c:pt idx="60">
                  <c:v>88.643000000000001</c:v>
                </c:pt>
                <c:pt idx="61">
                  <c:v>88.492999999999995</c:v>
                </c:pt>
                <c:pt idx="62">
                  <c:v>86.819000000000003</c:v>
                </c:pt>
                <c:pt idx="63">
                  <c:v>77.031999999999996</c:v>
                </c:pt>
                <c:pt idx="64">
                  <c:v>64.864000000000004</c:v>
                </c:pt>
                <c:pt idx="65">
                  <c:v>65.619</c:v>
                </c:pt>
                <c:pt idx="66">
                  <c:v>67.605999999999995</c:v>
                </c:pt>
                <c:pt idx="67">
                  <c:v>76.542000000000002</c:v>
                </c:pt>
                <c:pt idx="68">
                  <c:v>73.376000000000005</c:v>
                </c:pt>
                <c:pt idx="69">
                  <c:v>74.027000000000001</c:v>
                </c:pt>
                <c:pt idx="70">
                  <c:v>79.073999999999998</c:v>
                </c:pt>
                <c:pt idx="71">
                  <c:v>72.587000000000003</c:v>
                </c:pt>
                <c:pt idx="72">
                  <c:v>70.123000000000005</c:v>
                </c:pt>
                <c:pt idx="73">
                  <c:v>74.790000000000006</c:v>
                </c:pt>
                <c:pt idx="74">
                  <c:v>75.674999999999997</c:v>
                </c:pt>
                <c:pt idx="75">
                  <c:v>79.947000000000003</c:v>
                </c:pt>
                <c:pt idx="76">
                  <c:v>94.188999999999993</c:v>
                </c:pt>
                <c:pt idx="77">
                  <c:v>95.004000000000005</c:v>
                </c:pt>
                <c:pt idx="78">
                  <c:v>95.167000000000002</c:v>
                </c:pt>
                <c:pt idx="79">
                  <c:v>87.125</c:v>
                </c:pt>
                <c:pt idx="80">
                  <c:v>84.016999999999996</c:v>
                </c:pt>
                <c:pt idx="81">
                  <c:v>90.927000000000007</c:v>
                </c:pt>
                <c:pt idx="82">
                  <c:v>93.983999999999995</c:v>
                </c:pt>
                <c:pt idx="83">
                  <c:v>93.194000000000003</c:v>
                </c:pt>
                <c:pt idx="84">
                  <c:v>87.772000000000006</c:v>
                </c:pt>
                <c:pt idx="85">
                  <c:v>93.146000000000001</c:v>
                </c:pt>
                <c:pt idx="86">
                  <c:v>92.513000000000005</c:v>
                </c:pt>
                <c:pt idx="87">
                  <c:v>95.674999999999997</c:v>
                </c:pt>
                <c:pt idx="88">
                  <c:v>94.83</c:v>
                </c:pt>
                <c:pt idx="89">
                  <c:v>89.477999999999994</c:v>
                </c:pt>
                <c:pt idx="90">
                  <c:v>89.927999999999997</c:v>
                </c:pt>
                <c:pt idx="91">
                  <c:v>95.882999999999996</c:v>
                </c:pt>
                <c:pt idx="92">
                  <c:v>101.502</c:v>
                </c:pt>
                <c:pt idx="93">
                  <c:v>100.44499999999999</c:v>
                </c:pt>
                <c:pt idx="94">
                  <c:v>105.776</c:v>
                </c:pt>
                <c:pt idx="95">
                  <c:v>116.084</c:v>
                </c:pt>
                <c:pt idx="96">
                  <c:v>128.30099999999999</c:v>
                </c:pt>
                <c:pt idx="97">
                  <c:v>132.28399999999999</c:v>
                </c:pt>
                <c:pt idx="98">
                  <c:v>142.76499999999999</c:v>
                </c:pt>
                <c:pt idx="99">
                  <c:v>136.91300000000001</c:v>
                </c:pt>
                <c:pt idx="100">
                  <c:v>146.92599999999999</c:v>
                </c:pt>
                <c:pt idx="101">
                  <c:v>180.267</c:v>
                </c:pt>
                <c:pt idx="102">
                  <c:v>172.875</c:v>
                </c:pt>
                <c:pt idx="103">
                  <c:v>132.57900000000001</c:v>
                </c:pt>
                <c:pt idx="104">
                  <c:v>110.46899999999999</c:v>
                </c:pt>
                <c:pt idx="105">
                  <c:v>106.893</c:v>
                </c:pt>
                <c:pt idx="106">
                  <c:v>106.59</c:v>
                </c:pt>
                <c:pt idx="107">
                  <c:v>96.475999999999999</c:v>
                </c:pt>
                <c:pt idx="108">
                  <c:v>87.027000000000001</c:v>
                </c:pt>
                <c:pt idx="109">
                  <c:v>70.343000000000004</c:v>
                </c:pt>
                <c:pt idx="110">
                  <c:v>80.433999999999997</c:v>
                </c:pt>
                <c:pt idx="111">
                  <c:v>88.741</c:v>
                </c:pt>
                <c:pt idx="112">
                  <c:v>91.522000000000006</c:v>
                </c:pt>
                <c:pt idx="113">
                  <c:v>96.501999999999995</c:v>
                </c:pt>
                <c:pt idx="114">
                  <c:v>88.174000000000007</c:v>
                </c:pt>
                <c:pt idx="115">
                  <c:v>84.606999999999999</c:v>
                </c:pt>
                <c:pt idx="116">
                  <c:v>78.736000000000004</c:v>
                </c:pt>
                <c:pt idx="117">
                  <c:v>75.153000000000006</c:v>
                </c:pt>
                <c:pt idx="118">
                  <c:v>85.46</c:v>
                </c:pt>
                <c:pt idx="119">
                  <c:v>86.97</c:v>
                </c:pt>
                <c:pt idx="120">
                  <c:v>77.012</c:v>
                </c:pt>
                <c:pt idx="121">
                  <c:v>78.334000000000003</c:v>
                </c:pt>
                <c:pt idx="122">
                  <c:v>75.602000000000004</c:v>
                </c:pt>
                <c:pt idx="123">
                  <c:v>75.203000000000003</c:v>
                </c:pt>
                <c:pt idx="124">
                  <c:v>78.98</c:v>
                </c:pt>
                <c:pt idx="125">
                  <c:v>93</c:v>
                </c:pt>
                <c:pt idx="126">
                  <c:v>93.581999999999994</c:v>
                </c:pt>
                <c:pt idx="127">
                  <c:v>91.837000000000003</c:v>
                </c:pt>
                <c:pt idx="128">
                  <c:v>92.301000000000002</c:v>
                </c:pt>
                <c:pt idx="129">
                  <c:v>92.061999999999998</c:v>
                </c:pt>
                <c:pt idx="130">
                  <c:v>84.671999999999997</c:v>
                </c:pt>
                <c:pt idx="131">
                  <c:v>76.167000000000002</c:v>
                </c:pt>
                <c:pt idx="132">
                  <c:v>77.350999999999999</c:v>
                </c:pt>
                <c:pt idx="133">
                  <c:v>80.222999999999999</c:v>
                </c:pt>
                <c:pt idx="134">
                  <c:v>82.652000000000001</c:v>
                </c:pt>
                <c:pt idx="135">
                  <c:v>79.594999999999999</c:v>
                </c:pt>
                <c:pt idx="136">
                  <c:v>77.3</c:v>
                </c:pt>
                <c:pt idx="137">
                  <c:v>74.417000000000002</c:v>
                </c:pt>
                <c:pt idx="138">
                  <c:v>74.352999999999994</c:v>
                </c:pt>
                <c:pt idx="139">
                  <c:v>77.426000000000002</c:v>
                </c:pt>
                <c:pt idx="140">
                  <c:v>80.771000000000001</c:v>
                </c:pt>
                <c:pt idx="141">
                  <c:v>70.918999999999997</c:v>
                </c:pt>
                <c:pt idx="142">
                  <c:v>69.795000000000002</c:v>
                </c:pt>
                <c:pt idx="143">
                  <c:v>74.914000000000001</c:v>
                </c:pt>
                <c:pt idx="144">
                  <c:v>73.762</c:v>
                </c:pt>
                <c:pt idx="145">
                  <c:v>72.563999999999993</c:v>
                </c:pt>
                <c:pt idx="146">
                  <c:v>79.789000000000001</c:v>
                </c:pt>
                <c:pt idx="147">
                  <c:v>88.891000000000005</c:v>
                </c:pt>
                <c:pt idx="148">
                  <c:v>134.316</c:v>
                </c:pt>
                <c:pt idx="149">
                  <c:v>94.421999999999997</c:v>
                </c:pt>
                <c:pt idx="150">
                  <c:v>98.594999999999999</c:v>
                </c:pt>
                <c:pt idx="151">
                  <c:v>121.67400000000001</c:v>
                </c:pt>
                <c:pt idx="152">
                  <c:v>165.54300000000001</c:v>
                </c:pt>
                <c:pt idx="153">
                  <c:v>160.82300000000001</c:v>
                </c:pt>
                <c:pt idx="154">
                  <c:v>192.55</c:v>
                </c:pt>
                <c:pt idx="155">
                  <c:v>227.20099999999999</c:v>
                </c:pt>
                <c:pt idx="156">
                  <c:v>214.554</c:v>
                </c:pt>
                <c:pt idx="157">
                  <c:v>155.88</c:v>
                </c:pt>
                <c:pt idx="158">
                  <c:v>126.399</c:v>
                </c:pt>
                <c:pt idx="159">
                  <c:v>131.22900000000001</c:v>
                </c:pt>
                <c:pt idx="160">
                  <c:v>114.52200000000001</c:v>
                </c:pt>
                <c:pt idx="161">
                  <c:v>115.43899999999999</c:v>
                </c:pt>
                <c:pt idx="162">
                  <c:v>102.623</c:v>
                </c:pt>
                <c:pt idx="163">
                  <c:v>105.08799999999999</c:v>
                </c:pt>
                <c:pt idx="164">
                  <c:v>105.044</c:v>
                </c:pt>
                <c:pt idx="165">
                  <c:v>96.302000000000007</c:v>
                </c:pt>
                <c:pt idx="166">
                  <c:v>98.747</c:v>
                </c:pt>
                <c:pt idx="167">
                  <c:v>117.001</c:v>
                </c:pt>
                <c:pt idx="168">
                  <c:v>111.608</c:v>
                </c:pt>
                <c:pt idx="169">
                  <c:v>101.26900000000001</c:v>
                </c:pt>
                <c:pt idx="170">
                  <c:v>102.545</c:v>
                </c:pt>
                <c:pt idx="171">
                  <c:v>108.381</c:v>
                </c:pt>
                <c:pt idx="172">
                  <c:v>118.97</c:v>
                </c:pt>
                <c:pt idx="173">
                  <c:v>125.90600000000001</c:v>
                </c:pt>
                <c:pt idx="174">
                  <c:v>112.15</c:v>
                </c:pt>
                <c:pt idx="175">
                  <c:v>109.523</c:v>
                </c:pt>
                <c:pt idx="176">
                  <c:v>108.56399999999999</c:v>
                </c:pt>
                <c:pt idx="177">
                  <c:v>106.791</c:v>
                </c:pt>
                <c:pt idx="178">
                  <c:v>104.56399999999999</c:v>
                </c:pt>
                <c:pt idx="179">
                  <c:v>103.88200000000001</c:v>
                </c:pt>
                <c:pt idx="180">
                  <c:v>100.137</c:v>
                </c:pt>
                <c:pt idx="181">
                  <c:v>102.21899999999999</c:v>
                </c:pt>
                <c:pt idx="182">
                  <c:v>105.324</c:v>
                </c:pt>
                <c:pt idx="183">
                  <c:v>95.62</c:v>
                </c:pt>
                <c:pt idx="184">
                  <c:v>95.62</c:v>
                </c:pt>
                <c:pt idx="185">
                  <c:v>95.62</c:v>
                </c:pt>
                <c:pt idx="186">
                  <c:v>93.768000000000001</c:v>
                </c:pt>
                <c:pt idx="187">
                  <c:v>94.230999999999995</c:v>
                </c:pt>
                <c:pt idx="188">
                  <c:v>100.06100000000001</c:v>
                </c:pt>
                <c:pt idx="189">
                  <c:v>94.875</c:v>
                </c:pt>
                <c:pt idx="190">
                  <c:v>92.837000000000003</c:v>
                </c:pt>
                <c:pt idx="191">
                  <c:v>103.208</c:v>
                </c:pt>
                <c:pt idx="192">
                  <c:v>107.42700000000001</c:v>
                </c:pt>
                <c:pt idx="193">
                  <c:v>100.142</c:v>
                </c:pt>
                <c:pt idx="194">
                  <c:v>99.45</c:v>
                </c:pt>
                <c:pt idx="195">
                  <c:v>97.051000000000002</c:v>
                </c:pt>
                <c:pt idx="196">
                  <c:v>99.426000000000002</c:v>
                </c:pt>
                <c:pt idx="197">
                  <c:v>103.821</c:v>
                </c:pt>
                <c:pt idx="198">
                  <c:v>106.508</c:v>
                </c:pt>
                <c:pt idx="199">
                  <c:v>101.708</c:v>
                </c:pt>
                <c:pt idx="200">
                  <c:v>93.787000000000006</c:v>
                </c:pt>
                <c:pt idx="201">
                  <c:v>98.801000000000002</c:v>
                </c:pt>
                <c:pt idx="202">
                  <c:v>94.012</c:v>
                </c:pt>
                <c:pt idx="203">
                  <c:v>106.70099999999999</c:v>
                </c:pt>
                <c:pt idx="204">
                  <c:v>96.881</c:v>
                </c:pt>
                <c:pt idx="205">
                  <c:v>92.86</c:v>
                </c:pt>
                <c:pt idx="206">
                  <c:v>94.174999999999997</c:v>
                </c:pt>
                <c:pt idx="207">
                  <c:v>94.537999999999997</c:v>
                </c:pt>
                <c:pt idx="208">
                  <c:v>91.024000000000001</c:v>
                </c:pt>
                <c:pt idx="209">
                  <c:v>87.902000000000001</c:v>
                </c:pt>
                <c:pt idx="210">
                  <c:v>83.287999999999997</c:v>
                </c:pt>
                <c:pt idx="211">
                  <c:v>84.507000000000005</c:v>
                </c:pt>
                <c:pt idx="212">
                  <c:v>88.078000000000003</c:v>
                </c:pt>
                <c:pt idx="213">
                  <c:v>85.971000000000004</c:v>
                </c:pt>
                <c:pt idx="214">
                  <c:v>86.875</c:v>
                </c:pt>
                <c:pt idx="215">
                  <c:v>87.986999999999995</c:v>
                </c:pt>
                <c:pt idx="216">
                  <c:v>94.004000000000005</c:v>
                </c:pt>
                <c:pt idx="217">
                  <c:v>85.551000000000002</c:v>
                </c:pt>
                <c:pt idx="218">
                  <c:v>83.944999999999993</c:v>
                </c:pt>
                <c:pt idx="219">
                  <c:v>83.100999999999999</c:v>
                </c:pt>
                <c:pt idx="220">
                  <c:v>82.558000000000007</c:v>
                </c:pt>
                <c:pt idx="221">
                  <c:v>79.608000000000004</c:v>
                </c:pt>
                <c:pt idx="222">
                  <c:v>79.406999999999996</c:v>
                </c:pt>
                <c:pt idx="223">
                  <c:v>84.88</c:v>
                </c:pt>
                <c:pt idx="224">
                  <c:v>82.463999999999999</c:v>
                </c:pt>
                <c:pt idx="225">
                  <c:v>83.402000000000001</c:v>
                </c:pt>
                <c:pt idx="226">
                  <c:v>97.04</c:v>
                </c:pt>
                <c:pt idx="227">
                  <c:v>120.33199999999999</c:v>
                </c:pt>
                <c:pt idx="228">
                  <c:v>124.364</c:v>
                </c:pt>
                <c:pt idx="229">
                  <c:v>117.738</c:v>
                </c:pt>
                <c:pt idx="230">
                  <c:v>120.627</c:v>
                </c:pt>
                <c:pt idx="231">
                  <c:v>125.56</c:v>
                </c:pt>
                <c:pt idx="232">
                  <c:v>127.17100000000001</c:v>
                </c:pt>
                <c:pt idx="233">
                  <c:v>133.34700000000001</c:v>
                </c:pt>
                <c:pt idx="234">
                  <c:v>128.505</c:v>
                </c:pt>
                <c:pt idx="235">
                  <c:v>129.459</c:v>
                </c:pt>
                <c:pt idx="236">
                  <c:v>129.17599999999999</c:v>
                </c:pt>
                <c:pt idx="237">
                  <c:v>139.58799999999999</c:v>
                </c:pt>
                <c:pt idx="238">
                  <c:v>144.51400000000001</c:v>
                </c:pt>
                <c:pt idx="239">
                  <c:v>147.78399999999999</c:v>
                </c:pt>
                <c:pt idx="240">
                  <c:v>162.94</c:v>
                </c:pt>
                <c:pt idx="241">
                  <c:v>165.07300000000001</c:v>
                </c:pt>
                <c:pt idx="242">
                  <c:v>170.999</c:v>
                </c:pt>
                <c:pt idx="243">
                  <c:v>183.18299999999999</c:v>
                </c:pt>
                <c:pt idx="244">
                  <c:v>175.21199999999999</c:v>
                </c:pt>
                <c:pt idx="245">
                  <c:v>164.52</c:v>
                </c:pt>
                <c:pt idx="246">
                  <c:v>172.60900000000001</c:v>
                </c:pt>
                <c:pt idx="247">
                  <c:v>180.505</c:v>
                </c:pt>
                <c:pt idx="248">
                  <c:v>175.03299999999999</c:v>
                </c:pt>
                <c:pt idx="249">
                  <c:v>159.56700000000001</c:v>
                </c:pt>
                <c:pt idx="250">
                  <c:v>157.25800000000001</c:v>
                </c:pt>
                <c:pt idx="251">
                  <c:v>154.45699999999999</c:v>
                </c:pt>
                <c:pt idx="252">
                  <c:v>155.03800000000001</c:v>
                </c:pt>
                <c:pt idx="253">
                  <c:v>155.6</c:v>
                </c:pt>
                <c:pt idx="254">
                  <c:v>159.864</c:v>
                </c:pt>
                <c:pt idx="255">
                  <c:v>176.61600000000001</c:v>
                </c:pt>
                <c:pt idx="256">
                  <c:v>199.91800000000001</c:v>
                </c:pt>
                <c:pt idx="257">
                  <c:v>205.22499999999999</c:v>
                </c:pt>
                <c:pt idx="258">
                  <c:v>198.93</c:v>
                </c:pt>
                <c:pt idx="259">
                  <c:v>190.91499999999999</c:v>
                </c:pt>
                <c:pt idx="260">
                  <c:v>200.79400000000001</c:v>
                </c:pt>
                <c:pt idx="261">
                  <c:v>205.17400000000001</c:v>
                </c:pt>
                <c:pt idx="262">
                  <c:v>199.19499999999999</c:v>
                </c:pt>
                <c:pt idx="263">
                  <c:v>199.24799999999999</c:v>
                </c:pt>
                <c:pt idx="264">
                  <c:v>196.32</c:v>
                </c:pt>
                <c:pt idx="265">
                  <c:v>193.05500000000001</c:v>
                </c:pt>
                <c:pt idx="266">
                  <c:v>192.184</c:v>
                </c:pt>
                <c:pt idx="267">
                  <c:v>205.36699999999999</c:v>
                </c:pt>
                <c:pt idx="268">
                  <c:v>208.11</c:v>
                </c:pt>
                <c:pt idx="269">
                  <c:v>206.108</c:v>
                </c:pt>
                <c:pt idx="270">
                  <c:v>220.11</c:v>
                </c:pt>
                <c:pt idx="271">
                  <c:v>225.91399999999999</c:v>
                </c:pt>
                <c:pt idx="272">
                  <c:v>225.83500000000001</c:v>
                </c:pt>
                <c:pt idx="273">
                  <c:v>241.00399999999999</c:v>
                </c:pt>
                <c:pt idx="274">
                  <c:v>244.55</c:v>
                </c:pt>
                <c:pt idx="275">
                  <c:v>276.74799999999999</c:v>
                </c:pt>
                <c:pt idx="276">
                  <c:v>269.04899999999998</c:v>
                </c:pt>
                <c:pt idx="277">
                  <c:v>292.14999999999998</c:v>
                </c:pt>
                <c:pt idx="278">
                  <c:v>321.41399999999999</c:v>
                </c:pt>
                <c:pt idx="279">
                  <c:v>339.19600000000003</c:v>
                </c:pt>
                <c:pt idx="280">
                  <c:v>272.60300000000001</c:v>
                </c:pt>
                <c:pt idx="281">
                  <c:v>252.93700000000001</c:v>
                </c:pt>
                <c:pt idx="282">
                  <c:v>239.90700000000001</c:v>
                </c:pt>
                <c:pt idx="283">
                  <c:v>243.00399999999999</c:v>
                </c:pt>
                <c:pt idx="284">
                  <c:v>214.66499999999999</c:v>
                </c:pt>
                <c:pt idx="285">
                  <c:v>245.92599999999999</c:v>
                </c:pt>
                <c:pt idx="286">
                  <c:v>239.84200000000001</c:v>
                </c:pt>
                <c:pt idx="287">
                  <c:v>213.88300000000001</c:v>
                </c:pt>
                <c:pt idx="288">
                  <c:v>220.541</c:v>
                </c:pt>
                <c:pt idx="289">
                  <c:v>207.09100000000001</c:v>
                </c:pt>
                <c:pt idx="290">
                  <c:v>190.58799999999999</c:v>
                </c:pt>
                <c:pt idx="291">
                  <c:v>198.61199999999999</c:v>
                </c:pt>
                <c:pt idx="292">
                  <c:v>217.88200000000001</c:v>
                </c:pt>
                <c:pt idx="293">
                  <c:v>214.28299999999999</c:v>
                </c:pt>
                <c:pt idx="294">
                  <c:v>187.79300000000001</c:v>
                </c:pt>
                <c:pt idx="295">
                  <c:v>182.262</c:v>
                </c:pt>
                <c:pt idx="296">
                  <c:v>194.25899999999999</c:v>
                </c:pt>
                <c:pt idx="297">
                  <c:v>189.78100000000001</c:v>
                </c:pt>
                <c:pt idx="298">
                  <c:v>187.46799999999999</c:v>
                </c:pt>
                <c:pt idx="299">
                  <c:v>185.495</c:v>
                </c:pt>
                <c:pt idx="300">
                  <c:v>173.834</c:v>
                </c:pt>
                <c:pt idx="301">
                  <c:v>186.09899999999999</c:v>
                </c:pt>
                <c:pt idx="302">
                  <c:v>207.18700000000001</c:v>
                </c:pt>
                <c:pt idx="303">
                  <c:v>187.66499999999999</c:v>
                </c:pt>
                <c:pt idx="304">
                  <c:v>188.8</c:v>
                </c:pt>
                <c:pt idx="305">
                  <c:v>169.91200000000001</c:v>
                </c:pt>
                <c:pt idx="306">
                  <c:v>161.94999999999999</c:v>
                </c:pt>
                <c:pt idx="307">
                  <c:v>173.69300000000001</c:v>
                </c:pt>
                <c:pt idx="308">
                  <c:v>175.71199999999999</c:v>
                </c:pt>
                <c:pt idx="309">
                  <c:v>156.20699999999999</c:v>
                </c:pt>
                <c:pt idx="310">
                  <c:v>154.11799999999999</c:v>
                </c:pt>
                <c:pt idx="311">
                  <c:v>156.78100000000001</c:v>
                </c:pt>
                <c:pt idx="312">
                  <c:v>160.19</c:v>
                </c:pt>
                <c:pt idx="313">
                  <c:v>153.809</c:v>
                </c:pt>
                <c:pt idx="314">
                  <c:v>141.99700000000001</c:v>
                </c:pt>
                <c:pt idx="315">
                  <c:v>127.97799999999999</c:v>
                </c:pt>
                <c:pt idx="316">
                  <c:v>113.22199999999999</c:v>
                </c:pt>
                <c:pt idx="317">
                  <c:v>112.51</c:v>
                </c:pt>
                <c:pt idx="318">
                  <c:v>127.14700000000001</c:v>
                </c:pt>
                <c:pt idx="319">
                  <c:v>113.57599999999999</c:v>
                </c:pt>
                <c:pt idx="320">
                  <c:v>99.17</c:v>
                </c:pt>
                <c:pt idx="321">
                  <c:v>99.793999999999997</c:v>
                </c:pt>
                <c:pt idx="322">
                  <c:v>104.32</c:v>
                </c:pt>
                <c:pt idx="323">
                  <c:v>107.384</c:v>
                </c:pt>
                <c:pt idx="324">
                  <c:v>112.244</c:v>
                </c:pt>
                <c:pt idx="325">
                  <c:v>123.352</c:v>
                </c:pt>
                <c:pt idx="326">
                  <c:v>116.193</c:v>
                </c:pt>
                <c:pt idx="327">
                  <c:v>125.863</c:v>
                </c:pt>
                <c:pt idx="328">
                  <c:v>125.44499999999999</c:v>
                </c:pt>
                <c:pt idx="329">
                  <c:v>114.786</c:v>
                </c:pt>
                <c:pt idx="330">
                  <c:v>109.68300000000001</c:v>
                </c:pt>
                <c:pt idx="331">
                  <c:v>118.14700000000001</c:v>
                </c:pt>
                <c:pt idx="332">
                  <c:v>113.14400000000001</c:v>
                </c:pt>
                <c:pt idx="333">
                  <c:v>113.452</c:v>
                </c:pt>
                <c:pt idx="334">
                  <c:v>97.852999999999994</c:v>
                </c:pt>
                <c:pt idx="335">
                  <c:v>113.70399999999999</c:v>
                </c:pt>
                <c:pt idx="336">
                  <c:v>124.104</c:v>
                </c:pt>
                <c:pt idx="337">
                  <c:v>113.9</c:v>
                </c:pt>
                <c:pt idx="338">
                  <c:v>112.556</c:v>
                </c:pt>
                <c:pt idx="339">
                  <c:v>115.509</c:v>
                </c:pt>
                <c:pt idx="340">
                  <c:v>116.128</c:v>
                </c:pt>
                <c:pt idx="341">
                  <c:v>119.639</c:v>
                </c:pt>
                <c:pt idx="342">
                  <c:v>129.62</c:v>
                </c:pt>
                <c:pt idx="343">
                  <c:v>123.785</c:v>
                </c:pt>
                <c:pt idx="344">
                  <c:v>124.37</c:v>
                </c:pt>
                <c:pt idx="345">
                  <c:v>123.282</c:v>
                </c:pt>
                <c:pt idx="346">
                  <c:v>132.286</c:v>
                </c:pt>
                <c:pt idx="347">
                  <c:v>146.39699999999999</c:v>
                </c:pt>
                <c:pt idx="348">
                  <c:v>139.25800000000001</c:v>
                </c:pt>
                <c:pt idx="349">
                  <c:v>135.56200000000001</c:v>
                </c:pt>
                <c:pt idx="350">
                  <c:v>134.69900000000001</c:v>
                </c:pt>
                <c:pt idx="351">
                  <c:v>138.488</c:v>
                </c:pt>
                <c:pt idx="352">
                  <c:v>149.245</c:v>
                </c:pt>
                <c:pt idx="353">
                  <c:v>138.893</c:v>
                </c:pt>
                <c:pt idx="354">
                  <c:v>139.113</c:v>
                </c:pt>
                <c:pt idx="355">
                  <c:v>136.59</c:v>
                </c:pt>
                <c:pt idx="356">
                  <c:v>137.529</c:v>
                </c:pt>
                <c:pt idx="357">
                  <c:v>131.511</c:v>
                </c:pt>
                <c:pt idx="358">
                  <c:v>134.767</c:v>
                </c:pt>
                <c:pt idx="359">
                  <c:v>115.45099999999999</c:v>
                </c:pt>
                <c:pt idx="360">
                  <c:v>108.54300000000001</c:v>
                </c:pt>
                <c:pt idx="361">
                  <c:v>105.688</c:v>
                </c:pt>
                <c:pt idx="362">
                  <c:v>97.751999999999995</c:v>
                </c:pt>
                <c:pt idx="363">
                  <c:v>91.938000000000002</c:v>
                </c:pt>
                <c:pt idx="364">
                  <c:v>82.977000000000004</c:v>
                </c:pt>
                <c:pt idx="365">
                  <c:v>82.977000000000004</c:v>
                </c:pt>
                <c:pt idx="366">
                  <c:v>80.043000000000006</c:v>
                </c:pt>
                <c:pt idx="367">
                  <c:v>81.350999999999999</c:v>
                </c:pt>
                <c:pt idx="368">
                  <c:v>83.83</c:v>
                </c:pt>
                <c:pt idx="369">
                  <c:v>76.314999999999998</c:v>
                </c:pt>
                <c:pt idx="370">
                  <c:v>77.016999999999996</c:v>
                </c:pt>
                <c:pt idx="371">
                  <c:v>72.313999999999993</c:v>
                </c:pt>
                <c:pt idx="372">
                  <c:v>65.022000000000006</c:v>
                </c:pt>
                <c:pt idx="373">
                  <c:v>72.421999999999997</c:v>
                </c:pt>
                <c:pt idx="374">
                  <c:v>69.534000000000006</c:v>
                </c:pt>
                <c:pt idx="375">
                  <c:v>74.302000000000007</c:v>
                </c:pt>
                <c:pt idx="376">
                  <c:v>70.070999999999998</c:v>
                </c:pt>
                <c:pt idx="377">
                  <c:v>65.346000000000004</c:v>
                </c:pt>
                <c:pt idx="378">
                  <c:v>66.808999999999997</c:v>
                </c:pt>
                <c:pt idx="379">
                  <c:v>64.811999999999998</c:v>
                </c:pt>
                <c:pt idx="380">
                  <c:v>55.454000000000001</c:v>
                </c:pt>
                <c:pt idx="381">
                  <c:v>60.061</c:v>
                </c:pt>
                <c:pt idx="382">
                  <c:v>61.709000000000003</c:v>
                </c:pt>
                <c:pt idx="383">
                  <c:v>60.716999999999999</c:v>
                </c:pt>
                <c:pt idx="384">
                  <c:v>66.897999999999996</c:v>
                </c:pt>
                <c:pt idx="385">
                  <c:v>65.998999999999995</c:v>
                </c:pt>
                <c:pt idx="386">
                  <c:v>58.268999999999998</c:v>
                </c:pt>
                <c:pt idx="387">
                  <c:v>56.66</c:v>
                </c:pt>
                <c:pt idx="388">
                  <c:v>54.814999999999998</c:v>
                </c:pt>
                <c:pt idx="389">
                  <c:v>55.424999999999997</c:v>
                </c:pt>
                <c:pt idx="390">
                  <c:v>55.155999999999999</c:v>
                </c:pt>
                <c:pt idx="391">
                  <c:v>57.351999999999997</c:v>
                </c:pt>
                <c:pt idx="392">
                  <c:v>59.527000000000001</c:v>
                </c:pt>
                <c:pt idx="393">
                  <c:v>57.04</c:v>
                </c:pt>
                <c:pt idx="394">
                  <c:v>57.889000000000003</c:v>
                </c:pt>
                <c:pt idx="395">
                  <c:v>58.109000000000002</c:v>
                </c:pt>
                <c:pt idx="396">
                  <c:v>55.402999999999999</c:v>
                </c:pt>
                <c:pt idx="397">
                  <c:v>53.686999999999998</c:v>
                </c:pt>
                <c:pt idx="398">
                  <c:v>52.734000000000002</c:v>
                </c:pt>
                <c:pt idx="399">
                  <c:v>53.947000000000003</c:v>
                </c:pt>
                <c:pt idx="400">
                  <c:v>51.707000000000001</c:v>
                </c:pt>
                <c:pt idx="401">
                  <c:v>52.386000000000003</c:v>
                </c:pt>
                <c:pt idx="402">
                  <c:v>54.716000000000001</c:v>
                </c:pt>
                <c:pt idx="403">
                  <c:v>52.011000000000003</c:v>
                </c:pt>
                <c:pt idx="404">
                  <c:v>49.046999999999997</c:v>
                </c:pt>
                <c:pt idx="405">
                  <c:v>49.874000000000002</c:v>
                </c:pt>
                <c:pt idx="406">
                  <c:v>48.542000000000002</c:v>
                </c:pt>
                <c:pt idx="407">
                  <c:v>50.567999999999998</c:v>
                </c:pt>
                <c:pt idx="408">
                  <c:v>50.78</c:v>
                </c:pt>
                <c:pt idx="409">
                  <c:v>51.012999999999998</c:v>
                </c:pt>
                <c:pt idx="410">
                  <c:v>47.298999999999999</c:v>
                </c:pt>
                <c:pt idx="411">
                  <c:v>46.664999999999999</c:v>
                </c:pt>
                <c:pt idx="412">
                  <c:v>47.084000000000003</c:v>
                </c:pt>
                <c:pt idx="413">
                  <c:v>46.814999999999998</c:v>
                </c:pt>
                <c:pt idx="414">
                  <c:v>44.98</c:v>
                </c:pt>
                <c:pt idx="415">
                  <c:v>42.149000000000001</c:v>
                </c:pt>
                <c:pt idx="416">
                  <c:v>43.37</c:v>
                </c:pt>
                <c:pt idx="417">
                  <c:v>42.338999999999999</c:v>
                </c:pt>
                <c:pt idx="418">
                  <c:v>43.598999999999997</c:v>
                </c:pt>
                <c:pt idx="419">
                  <c:v>52.856999999999999</c:v>
                </c:pt>
                <c:pt idx="420">
                  <c:v>49.584000000000003</c:v>
                </c:pt>
                <c:pt idx="421">
                  <c:v>44.185000000000002</c:v>
                </c:pt>
                <c:pt idx="422">
                  <c:v>42.905000000000001</c:v>
                </c:pt>
                <c:pt idx="423">
                  <c:v>44.341000000000001</c:v>
                </c:pt>
                <c:pt idx="424">
                  <c:v>42.856999999999999</c:v>
                </c:pt>
                <c:pt idx="425">
                  <c:v>39.325000000000003</c:v>
                </c:pt>
                <c:pt idx="426">
                  <c:v>42.4</c:v>
                </c:pt>
                <c:pt idx="427">
                  <c:v>39.973999999999997</c:v>
                </c:pt>
                <c:pt idx="428">
                  <c:v>43.186</c:v>
                </c:pt>
                <c:pt idx="429">
                  <c:v>41.094000000000001</c:v>
                </c:pt>
                <c:pt idx="430">
                  <c:v>42.527999999999999</c:v>
                </c:pt>
                <c:pt idx="431">
                  <c:v>42.752000000000002</c:v>
                </c:pt>
                <c:pt idx="432">
                  <c:v>42.802999999999997</c:v>
                </c:pt>
                <c:pt idx="433">
                  <c:v>43.609000000000002</c:v>
                </c:pt>
                <c:pt idx="434">
                  <c:v>47.843000000000004</c:v>
                </c:pt>
                <c:pt idx="435">
                  <c:v>51.366999999999997</c:v>
                </c:pt>
                <c:pt idx="436">
                  <c:v>46.567999999999998</c:v>
                </c:pt>
                <c:pt idx="437">
                  <c:v>44.575000000000003</c:v>
                </c:pt>
                <c:pt idx="438">
                  <c:v>43.125</c:v>
                </c:pt>
                <c:pt idx="439">
                  <c:v>43.125</c:v>
                </c:pt>
                <c:pt idx="440">
                  <c:v>43.125</c:v>
                </c:pt>
                <c:pt idx="441">
                  <c:v>43.692</c:v>
                </c:pt>
                <c:pt idx="442">
                  <c:v>42.88</c:v>
                </c:pt>
                <c:pt idx="443">
                  <c:v>42.093000000000004</c:v>
                </c:pt>
                <c:pt idx="444">
                  <c:v>41.149000000000001</c:v>
                </c:pt>
                <c:pt idx="445">
                  <c:v>41.127000000000002</c:v>
                </c:pt>
                <c:pt idx="446">
                  <c:v>42.722000000000001</c:v>
                </c:pt>
                <c:pt idx="447">
                  <c:v>40.298000000000002</c:v>
                </c:pt>
                <c:pt idx="448">
                  <c:v>40.564999999999998</c:v>
                </c:pt>
                <c:pt idx="449">
                  <c:v>40.164000000000001</c:v>
                </c:pt>
                <c:pt idx="450">
                  <c:v>39.924999999999997</c:v>
                </c:pt>
                <c:pt idx="451">
                  <c:v>39.832999999999998</c:v>
                </c:pt>
                <c:pt idx="452">
                  <c:v>38.551000000000002</c:v>
                </c:pt>
                <c:pt idx="453">
                  <c:v>39.039000000000001</c:v>
                </c:pt>
                <c:pt idx="454">
                  <c:v>38.537999999999997</c:v>
                </c:pt>
                <c:pt idx="455">
                  <c:v>38.834000000000003</c:v>
                </c:pt>
                <c:pt idx="456">
                  <c:v>37.529000000000003</c:v>
                </c:pt>
                <c:pt idx="457">
                  <c:v>36.781999999999996</c:v>
                </c:pt>
                <c:pt idx="458">
                  <c:v>35.652999999999999</c:v>
                </c:pt>
                <c:pt idx="459">
                  <c:v>36.573999999999998</c:v>
                </c:pt>
                <c:pt idx="460">
                  <c:v>36.874000000000002</c:v>
                </c:pt>
                <c:pt idx="461">
                  <c:v>35.950000000000003</c:v>
                </c:pt>
                <c:pt idx="462">
                  <c:v>34.993000000000002</c:v>
                </c:pt>
                <c:pt idx="463">
                  <c:v>34.993000000000002</c:v>
                </c:pt>
                <c:pt idx="464">
                  <c:v>32.767000000000003</c:v>
                </c:pt>
                <c:pt idx="465">
                  <c:v>32.314</c:v>
                </c:pt>
                <c:pt idx="466">
                  <c:v>31.821000000000002</c:v>
                </c:pt>
                <c:pt idx="467">
                  <c:v>31.952999999999999</c:v>
                </c:pt>
                <c:pt idx="468">
                  <c:v>29.785</c:v>
                </c:pt>
                <c:pt idx="469">
                  <c:v>30.175999999999998</c:v>
                </c:pt>
                <c:pt idx="470">
                  <c:v>29.710999999999999</c:v>
                </c:pt>
                <c:pt idx="471">
                  <c:v>29.126999999999999</c:v>
                </c:pt>
                <c:pt idx="472">
                  <c:v>27.785</c:v>
                </c:pt>
                <c:pt idx="473">
                  <c:v>25.452000000000002</c:v>
                </c:pt>
                <c:pt idx="474">
                  <c:v>24.52</c:v>
                </c:pt>
                <c:pt idx="475">
                  <c:v>24.562000000000001</c:v>
                </c:pt>
                <c:pt idx="476">
                  <c:v>24.681000000000001</c:v>
                </c:pt>
                <c:pt idx="477">
                  <c:v>26.852</c:v>
                </c:pt>
                <c:pt idx="478">
                  <c:v>23.103000000000002</c:v>
                </c:pt>
                <c:pt idx="479">
                  <c:v>23.689</c:v>
                </c:pt>
                <c:pt idx="480">
                  <c:v>28.478000000000002</c:v>
                </c:pt>
                <c:pt idx="481">
                  <c:v>24.86</c:v>
                </c:pt>
                <c:pt idx="482">
                  <c:v>26.331</c:v>
                </c:pt>
                <c:pt idx="483">
                  <c:v>26.945</c:v>
                </c:pt>
                <c:pt idx="484">
                  <c:v>32.048999999999999</c:v>
                </c:pt>
                <c:pt idx="485">
                  <c:v>31.036000000000001</c:v>
                </c:pt>
                <c:pt idx="486">
                  <c:v>36.051000000000002</c:v>
                </c:pt>
                <c:pt idx="487">
                  <c:v>38.311999999999998</c:v>
                </c:pt>
                <c:pt idx="488">
                  <c:v>41.145000000000003</c:v>
                </c:pt>
                <c:pt idx="489">
                  <c:v>35.008000000000003</c:v>
                </c:pt>
                <c:pt idx="490">
                  <c:v>34.898000000000003</c:v>
                </c:pt>
                <c:pt idx="491">
                  <c:v>38.707999999999998</c:v>
                </c:pt>
                <c:pt idx="492">
                  <c:v>36.743000000000002</c:v>
                </c:pt>
                <c:pt idx="493">
                  <c:v>34.097000000000001</c:v>
                </c:pt>
                <c:pt idx="494">
                  <c:v>32.506999999999998</c:v>
                </c:pt>
                <c:pt idx="495">
                  <c:v>31.975000000000001</c:v>
                </c:pt>
                <c:pt idx="496">
                  <c:v>34.506</c:v>
                </c:pt>
                <c:pt idx="497">
                  <c:v>34.125</c:v>
                </c:pt>
                <c:pt idx="498">
                  <c:v>35.18</c:v>
                </c:pt>
                <c:pt idx="499">
                  <c:v>37.103000000000002</c:v>
                </c:pt>
                <c:pt idx="500">
                  <c:v>33.929000000000002</c:v>
                </c:pt>
                <c:pt idx="501">
                  <c:v>35.409999999999997</c:v>
                </c:pt>
                <c:pt idx="502">
                  <c:v>34.372999999999998</c:v>
                </c:pt>
                <c:pt idx="503">
                  <c:v>32.347999999999999</c:v>
                </c:pt>
                <c:pt idx="504">
                  <c:v>33.478000000000002</c:v>
                </c:pt>
                <c:pt idx="505">
                  <c:v>30.227</c:v>
                </c:pt>
                <c:pt idx="506">
                  <c:v>29.061</c:v>
                </c:pt>
                <c:pt idx="507">
                  <c:v>26.638999999999999</c:v>
                </c:pt>
                <c:pt idx="508">
                  <c:v>26.606999999999999</c:v>
                </c:pt>
                <c:pt idx="509">
                  <c:v>25.957000000000001</c:v>
                </c:pt>
                <c:pt idx="510">
                  <c:v>25.100999999999999</c:v>
                </c:pt>
                <c:pt idx="511">
                  <c:v>27.068999999999999</c:v>
                </c:pt>
                <c:pt idx="512">
                  <c:v>26.963000000000001</c:v>
                </c:pt>
                <c:pt idx="513">
                  <c:v>28.018000000000001</c:v>
                </c:pt>
                <c:pt idx="514">
                  <c:v>28.164000000000001</c:v>
                </c:pt>
                <c:pt idx="515">
                  <c:v>30.556999999999999</c:v>
                </c:pt>
                <c:pt idx="516">
                  <c:v>32.648000000000003</c:v>
                </c:pt>
                <c:pt idx="517">
                  <c:v>29.274999999999999</c:v>
                </c:pt>
                <c:pt idx="518">
                  <c:v>28.434000000000001</c:v>
                </c:pt>
                <c:pt idx="519">
                  <c:v>25.841000000000001</c:v>
                </c:pt>
                <c:pt idx="520">
                  <c:v>28.366</c:v>
                </c:pt>
                <c:pt idx="521">
                  <c:v>27.123000000000001</c:v>
                </c:pt>
                <c:pt idx="522">
                  <c:v>28.742000000000001</c:v>
                </c:pt>
                <c:pt idx="523">
                  <c:v>30.472999999999999</c:v>
                </c:pt>
                <c:pt idx="524">
                  <c:v>28.853000000000002</c:v>
                </c:pt>
                <c:pt idx="525">
                  <c:v>30.486999999999998</c:v>
                </c:pt>
                <c:pt idx="526">
                  <c:v>31.065999999999999</c:v>
                </c:pt>
                <c:pt idx="527">
                  <c:v>39.823</c:v>
                </c:pt>
                <c:pt idx="528">
                  <c:v>37.055999999999997</c:v>
                </c:pt>
                <c:pt idx="529">
                  <c:v>35.299999999999997</c:v>
                </c:pt>
                <c:pt idx="530">
                  <c:v>34.433999999999997</c:v>
                </c:pt>
                <c:pt idx="531">
                  <c:v>38.813000000000002</c:v>
                </c:pt>
                <c:pt idx="532">
                  <c:v>37.783999999999999</c:v>
                </c:pt>
                <c:pt idx="533">
                  <c:v>36.825000000000003</c:v>
                </c:pt>
                <c:pt idx="534">
                  <c:v>36.409999999999997</c:v>
                </c:pt>
                <c:pt idx="535">
                  <c:v>40.781999999999996</c:v>
                </c:pt>
                <c:pt idx="536">
                  <c:v>42.908000000000001</c:v>
                </c:pt>
                <c:pt idx="537">
                  <c:v>36.786000000000001</c:v>
                </c:pt>
                <c:pt idx="538">
                  <c:v>31.937999999999999</c:v>
                </c:pt>
                <c:pt idx="539">
                  <c:v>34.777000000000001</c:v>
                </c:pt>
                <c:pt idx="540">
                  <c:v>38.414000000000001</c:v>
                </c:pt>
                <c:pt idx="541">
                  <c:v>35.195</c:v>
                </c:pt>
                <c:pt idx="542">
                  <c:v>35.991999999999997</c:v>
                </c:pt>
                <c:pt idx="543">
                  <c:v>35.029000000000003</c:v>
                </c:pt>
                <c:pt idx="544">
                  <c:v>35.616999999999997</c:v>
                </c:pt>
                <c:pt idx="545">
                  <c:v>33.570999999999998</c:v>
                </c:pt>
                <c:pt idx="546">
                  <c:v>34.448999999999998</c:v>
                </c:pt>
                <c:pt idx="547">
                  <c:v>31.074999999999999</c:v>
                </c:pt>
                <c:pt idx="548">
                  <c:v>32.755000000000003</c:v>
                </c:pt>
                <c:pt idx="549">
                  <c:v>34.508000000000003</c:v>
                </c:pt>
                <c:pt idx="550">
                  <c:v>35.847999999999999</c:v>
                </c:pt>
                <c:pt idx="551">
                  <c:v>34.701000000000001</c:v>
                </c:pt>
                <c:pt idx="552">
                  <c:v>36.817</c:v>
                </c:pt>
                <c:pt idx="553">
                  <c:v>35.521000000000001</c:v>
                </c:pt>
                <c:pt idx="554">
                  <c:v>36.482999999999997</c:v>
                </c:pt>
                <c:pt idx="555">
                  <c:v>34.475000000000001</c:v>
                </c:pt>
                <c:pt idx="556">
                  <c:v>36.781999999999996</c:v>
                </c:pt>
                <c:pt idx="557">
                  <c:v>37.283999999999999</c:v>
                </c:pt>
                <c:pt idx="558">
                  <c:v>39.104999999999997</c:v>
                </c:pt>
                <c:pt idx="559">
                  <c:v>39.790999999999997</c:v>
                </c:pt>
                <c:pt idx="560">
                  <c:v>44.442</c:v>
                </c:pt>
                <c:pt idx="561">
                  <c:v>40.322000000000003</c:v>
                </c:pt>
                <c:pt idx="562">
                  <c:v>39.295999999999999</c:v>
                </c:pt>
                <c:pt idx="563">
                  <c:v>39.735999999999997</c:v>
                </c:pt>
                <c:pt idx="564">
                  <c:v>41.859000000000002</c:v>
                </c:pt>
              </c:numCache>
            </c:numRef>
          </c:val>
          <c:smooth val="0"/>
          <c:extLst>
            <c:ext xmlns:c16="http://schemas.microsoft.com/office/drawing/2014/chart" uri="{C3380CC4-5D6E-409C-BE32-E72D297353CC}">
              <c16:uniqueId val="{00000000-4883-49D2-A527-21C785563CE3}"/>
            </c:ext>
          </c:extLst>
        </c:ser>
        <c:ser>
          <c:idx val="0"/>
          <c:order val="1"/>
          <c:tx>
            <c:strRef>
              <c:f>'3_ábra_chart'!$H$10</c:f>
              <c:strCache>
                <c:ptCount val="1"/>
                <c:pt idx="0">
                  <c:v>Brent crude</c:v>
                </c:pt>
              </c:strCache>
            </c:strRef>
          </c:tx>
          <c:spPr>
            <a:ln w="38100" cap="rnd">
              <a:solidFill>
                <a:srgbClr val="C00000"/>
              </a:solidFill>
              <a:round/>
            </a:ln>
            <a:effectLst/>
          </c:spPr>
          <c:marker>
            <c:symbol val="none"/>
          </c:marker>
          <c:cat>
            <c:numRef>
              <c:f>'3_ábra_chart'!$E$12:$E$576</c:f>
              <c:numCache>
                <c:formatCode>dd/mm/yyyy;@</c:formatCode>
                <c:ptCount val="565"/>
                <c:pt idx="0">
                  <c:v>44410</c:v>
                </c:pt>
                <c:pt idx="1">
                  <c:v>44411</c:v>
                </c:pt>
                <c:pt idx="2">
                  <c:v>44412</c:v>
                </c:pt>
                <c:pt idx="3">
                  <c:v>44413</c:v>
                </c:pt>
                <c:pt idx="4">
                  <c:v>44414</c:v>
                </c:pt>
                <c:pt idx="5">
                  <c:v>44417</c:v>
                </c:pt>
                <c:pt idx="6">
                  <c:v>44418</c:v>
                </c:pt>
                <c:pt idx="7">
                  <c:v>44419</c:v>
                </c:pt>
                <c:pt idx="8">
                  <c:v>44420</c:v>
                </c:pt>
                <c:pt idx="9">
                  <c:v>44421</c:v>
                </c:pt>
                <c:pt idx="10">
                  <c:v>44424</c:v>
                </c:pt>
                <c:pt idx="11">
                  <c:v>44425</c:v>
                </c:pt>
                <c:pt idx="12">
                  <c:v>44426</c:v>
                </c:pt>
                <c:pt idx="13">
                  <c:v>44427</c:v>
                </c:pt>
                <c:pt idx="14">
                  <c:v>44428</c:v>
                </c:pt>
                <c:pt idx="15">
                  <c:v>44431</c:v>
                </c:pt>
                <c:pt idx="16">
                  <c:v>44432</c:v>
                </c:pt>
                <c:pt idx="17">
                  <c:v>44433</c:v>
                </c:pt>
                <c:pt idx="18">
                  <c:v>44434</c:v>
                </c:pt>
                <c:pt idx="19">
                  <c:v>44435</c:v>
                </c:pt>
                <c:pt idx="20">
                  <c:v>44438</c:v>
                </c:pt>
                <c:pt idx="21">
                  <c:v>44439</c:v>
                </c:pt>
                <c:pt idx="22">
                  <c:v>44440</c:v>
                </c:pt>
                <c:pt idx="23">
                  <c:v>44441</c:v>
                </c:pt>
                <c:pt idx="24">
                  <c:v>44442</c:v>
                </c:pt>
                <c:pt idx="25">
                  <c:v>44445</c:v>
                </c:pt>
                <c:pt idx="26">
                  <c:v>44446</c:v>
                </c:pt>
                <c:pt idx="27">
                  <c:v>44447</c:v>
                </c:pt>
                <c:pt idx="28">
                  <c:v>44448</c:v>
                </c:pt>
                <c:pt idx="29">
                  <c:v>44449</c:v>
                </c:pt>
                <c:pt idx="30">
                  <c:v>44452</c:v>
                </c:pt>
                <c:pt idx="31">
                  <c:v>44453</c:v>
                </c:pt>
                <c:pt idx="32">
                  <c:v>44454</c:v>
                </c:pt>
                <c:pt idx="33">
                  <c:v>44455</c:v>
                </c:pt>
                <c:pt idx="34">
                  <c:v>44456</c:v>
                </c:pt>
                <c:pt idx="35">
                  <c:v>44459</c:v>
                </c:pt>
                <c:pt idx="36">
                  <c:v>44460</c:v>
                </c:pt>
                <c:pt idx="37">
                  <c:v>44461</c:v>
                </c:pt>
                <c:pt idx="38">
                  <c:v>44462</c:v>
                </c:pt>
                <c:pt idx="39">
                  <c:v>44463</c:v>
                </c:pt>
                <c:pt idx="40">
                  <c:v>44466</c:v>
                </c:pt>
                <c:pt idx="41">
                  <c:v>44467</c:v>
                </c:pt>
                <c:pt idx="42">
                  <c:v>44468</c:v>
                </c:pt>
                <c:pt idx="43">
                  <c:v>44469</c:v>
                </c:pt>
                <c:pt idx="44">
                  <c:v>44470</c:v>
                </c:pt>
                <c:pt idx="45">
                  <c:v>44473</c:v>
                </c:pt>
                <c:pt idx="46">
                  <c:v>44474</c:v>
                </c:pt>
                <c:pt idx="47">
                  <c:v>44475</c:v>
                </c:pt>
                <c:pt idx="48">
                  <c:v>44476</c:v>
                </c:pt>
                <c:pt idx="49">
                  <c:v>44477</c:v>
                </c:pt>
                <c:pt idx="50">
                  <c:v>44480</c:v>
                </c:pt>
                <c:pt idx="51">
                  <c:v>44481</c:v>
                </c:pt>
                <c:pt idx="52">
                  <c:v>44482</c:v>
                </c:pt>
                <c:pt idx="53">
                  <c:v>44483</c:v>
                </c:pt>
                <c:pt idx="54">
                  <c:v>44484</c:v>
                </c:pt>
                <c:pt idx="55">
                  <c:v>44487</c:v>
                </c:pt>
                <c:pt idx="56">
                  <c:v>44488</c:v>
                </c:pt>
                <c:pt idx="57">
                  <c:v>44489</c:v>
                </c:pt>
                <c:pt idx="58">
                  <c:v>44490</c:v>
                </c:pt>
                <c:pt idx="59">
                  <c:v>44491</c:v>
                </c:pt>
                <c:pt idx="60">
                  <c:v>44494</c:v>
                </c:pt>
                <c:pt idx="61">
                  <c:v>44495</c:v>
                </c:pt>
                <c:pt idx="62">
                  <c:v>44496</c:v>
                </c:pt>
                <c:pt idx="63">
                  <c:v>44497</c:v>
                </c:pt>
                <c:pt idx="64">
                  <c:v>44498</c:v>
                </c:pt>
                <c:pt idx="65">
                  <c:v>44501</c:v>
                </c:pt>
                <c:pt idx="66">
                  <c:v>44502</c:v>
                </c:pt>
                <c:pt idx="67">
                  <c:v>44503</c:v>
                </c:pt>
                <c:pt idx="68">
                  <c:v>44504</c:v>
                </c:pt>
                <c:pt idx="69">
                  <c:v>44505</c:v>
                </c:pt>
                <c:pt idx="70">
                  <c:v>44508</c:v>
                </c:pt>
                <c:pt idx="71">
                  <c:v>44509</c:v>
                </c:pt>
                <c:pt idx="72">
                  <c:v>44510</c:v>
                </c:pt>
                <c:pt idx="73">
                  <c:v>44511</c:v>
                </c:pt>
                <c:pt idx="74">
                  <c:v>44512</c:v>
                </c:pt>
                <c:pt idx="75">
                  <c:v>44515</c:v>
                </c:pt>
                <c:pt idx="76">
                  <c:v>44516</c:v>
                </c:pt>
                <c:pt idx="77">
                  <c:v>44517</c:v>
                </c:pt>
                <c:pt idx="78">
                  <c:v>44518</c:v>
                </c:pt>
                <c:pt idx="79">
                  <c:v>44519</c:v>
                </c:pt>
                <c:pt idx="80">
                  <c:v>44522</c:v>
                </c:pt>
                <c:pt idx="81">
                  <c:v>44523</c:v>
                </c:pt>
                <c:pt idx="82">
                  <c:v>44524</c:v>
                </c:pt>
                <c:pt idx="83">
                  <c:v>44525</c:v>
                </c:pt>
                <c:pt idx="84">
                  <c:v>44526</c:v>
                </c:pt>
                <c:pt idx="85">
                  <c:v>44529</c:v>
                </c:pt>
                <c:pt idx="86">
                  <c:v>44530</c:v>
                </c:pt>
                <c:pt idx="87">
                  <c:v>44531</c:v>
                </c:pt>
                <c:pt idx="88">
                  <c:v>44532</c:v>
                </c:pt>
                <c:pt idx="89">
                  <c:v>44533</c:v>
                </c:pt>
                <c:pt idx="90">
                  <c:v>44536</c:v>
                </c:pt>
                <c:pt idx="91">
                  <c:v>44537</c:v>
                </c:pt>
                <c:pt idx="92">
                  <c:v>44538</c:v>
                </c:pt>
                <c:pt idx="93">
                  <c:v>44539</c:v>
                </c:pt>
                <c:pt idx="94">
                  <c:v>44540</c:v>
                </c:pt>
                <c:pt idx="95">
                  <c:v>44543</c:v>
                </c:pt>
                <c:pt idx="96">
                  <c:v>44544</c:v>
                </c:pt>
                <c:pt idx="97">
                  <c:v>44545</c:v>
                </c:pt>
                <c:pt idx="98">
                  <c:v>44546</c:v>
                </c:pt>
                <c:pt idx="99">
                  <c:v>44547</c:v>
                </c:pt>
                <c:pt idx="100">
                  <c:v>44550</c:v>
                </c:pt>
                <c:pt idx="101">
                  <c:v>44551</c:v>
                </c:pt>
                <c:pt idx="102">
                  <c:v>44552</c:v>
                </c:pt>
                <c:pt idx="103">
                  <c:v>44553</c:v>
                </c:pt>
                <c:pt idx="104">
                  <c:v>44554</c:v>
                </c:pt>
                <c:pt idx="105">
                  <c:v>44557</c:v>
                </c:pt>
                <c:pt idx="106">
                  <c:v>44558</c:v>
                </c:pt>
                <c:pt idx="107">
                  <c:v>44559</c:v>
                </c:pt>
                <c:pt idx="108">
                  <c:v>44560</c:v>
                </c:pt>
                <c:pt idx="109">
                  <c:v>44561</c:v>
                </c:pt>
                <c:pt idx="110">
                  <c:v>44564</c:v>
                </c:pt>
                <c:pt idx="111">
                  <c:v>44565</c:v>
                </c:pt>
                <c:pt idx="112">
                  <c:v>44566</c:v>
                </c:pt>
                <c:pt idx="113">
                  <c:v>44567</c:v>
                </c:pt>
                <c:pt idx="114">
                  <c:v>44568</c:v>
                </c:pt>
                <c:pt idx="115">
                  <c:v>44571</c:v>
                </c:pt>
                <c:pt idx="116">
                  <c:v>44572</c:v>
                </c:pt>
                <c:pt idx="117">
                  <c:v>44573</c:v>
                </c:pt>
                <c:pt idx="118">
                  <c:v>44574</c:v>
                </c:pt>
                <c:pt idx="119">
                  <c:v>44575</c:v>
                </c:pt>
                <c:pt idx="120">
                  <c:v>44578</c:v>
                </c:pt>
                <c:pt idx="121">
                  <c:v>44579</c:v>
                </c:pt>
                <c:pt idx="122">
                  <c:v>44580</c:v>
                </c:pt>
                <c:pt idx="123">
                  <c:v>44581</c:v>
                </c:pt>
                <c:pt idx="124">
                  <c:v>44582</c:v>
                </c:pt>
                <c:pt idx="125">
                  <c:v>44585</c:v>
                </c:pt>
                <c:pt idx="126">
                  <c:v>44586</c:v>
                </c:pt>
                <c:pt idx="127">
                  <c:v>44587</c:v>
                </c:pt>
                <c:pt idx="128">
                  <c:v>44588</c:v>
                </c:pt>
                <c:pt idx="129">
                  <c:v>44589</c:v>
                </c:pt>
                <c:pt idx="130">
                  <c:v>44592</c:v>
                </c:pt>
                <c:pt idx="131">
                  <c:v>44593</c:v>
                </c:pt>
                <c:pt idx="132">
                  <c:v>44594</c:v>
                </c:pt>
                <c:pt idx="133">
                  <c:v>44595</c:v>
                </c:pt>
                <c:pt idx="134">
                  <c:v>44596</c:v>
                </c:pt>
                <c:pt idx="135">
                  <c:v>44599</c:v>
                </c:pt>
                <c:pt idx="136">
                  <c:v>44600</c:v>
                </c:pt>
                <c:pt idx="137">
                  <c:v>44601</c:v>
                </c:pt>
                <c:pt idx="138">
                  <c:v>44602</c:v>
                </c:pt>
                <c:pt idx="139">
                  <c:v>44603</c:v>
                </c:pt>
                <c:pt idx="140">
                  <c:v>44606</c:v>
                </c:pt>
                <c:pt idx="141">
                  <c:v>44607</c:v>
                </c:pt>
                <c:pt idx="142">
                  <c:v>44608</c:v>
                </c:pt>
                <c:pt idx="143">
                  <c:v>44609</c:v>
                </c:pt>
                <c:pt idx="144">
                  <c:v>44610</c:v>
                </c:pt>
                <c:pt idx="145">
                  <c:v>44613</c:v>
                </c:pt>
                <c:pt idx="146">
                  <c:v>44614</c:v>
                </c:pt>
                <c:pt idx="147">
                  <c:v>44615</c:v>
                </c:pt>
                <c:pt idx="148">
                  <c:v>44616</c:v>
                </c:pt>
                <c:pt idx="149">
                  <c:v>44617</c:v>
                </c:pt>
                <c:pt idx="150">
                  <c:v>44620</c:v>
                </c:pt>
                <c:pt idx="151">
                  <c:v>44621</c:v>
                </c:pt>
                <c:pt idx="152">
                  <c:v>44622</c:v>
                </c:pt>
                <c:pt idx="153">
                  <c:v>44623</c:v>
                </c:pt>
                <c:pt idx="154">
                  <c:v>44624</c:v>
                </c:pt>
                <c:pt idx="155">
                  <c:v>44627</c:v>
                </c:pt>
                <c:pt idx="156">
                  <c:v>44628</c:v>
                </c:pt>
                <c:pt idx="157">
                  <c:v>44629</c:v>
                </c:pt>
                <c:pt idx="158">
                  <c:v>44630</c:v>
                </c:pt>
                <c:pt idx="159">
                  <c:v>44631</c:v>
                </c:pt>
                <c:pt idx="160">
                  <c:v>44634</c:v>
                </c:pt>
                <c:pt idx="161">
                  <c:v>44635</c:v>
                </c:pt>
                <c:pt idx="162">
                  <c:v>44636</c:v>
                </c:pt>
                <c:pt idx="163">
                  <c:v>44637</c:v>
                </c:pt>
                <c:pt idx="164">
                  <c:v>44638</c:v>
                </c:pt>
                <c:pt idx="165">
                  <c:v>44641</c:v>
                </c:pt>
                <c:pt idx="166">
                  <c:v>44642</c:v>
                </c:pt>
                <c:pt idx="167">
                  <c:v>44643</c:v>
                </c:pt>
                <c:pt idx="168">
                  <c:v>44644</c:v>
                </c:pt>
                <c:pt idx="169">
                  <c:v>44645</c:v>
                </c:pt>
                <c:pt idx="170">
                  <c:v>44648</c:v>
                </c:pt>
                <c:pt idx="171">
                  <c:v>44649</c:v>
                </c:pt>
                <c:pt idx="172">
                  <c:v>44650</c:v>
                </c:pt>
                <c:pt idx="173">
                  <c:v>44651</c:v>
                </c:pt>
                <c:pt idx="174">
                  <c:v>44652</c:v>
                </c:pt>
                <c:pt idx="175">
                  <c:v>44655</c:v>
                </c:pt>
                <c:pt idx="176">
                  <c:v>44656</c:v>
                </c:pt>
                <c:pt idx="177">
                  <c:v>44657</c:v>
                </c:pt>
                <c:pt idx="178">
                  <c:v>44658</c:v>
                </c:pt>
                <c:pt idx="179">
                  <c:v>44659</c:v>
                </c:pt>
                <c:pt idx="180">
                  <c:v>44662</c:v>
                </c:pt>
                <c:pt idx="181">
                  <c:v>44663</c:v>
                </c:pt>
                <c:pt idx="182">
                  <c:v>44664</c:v>
                </c:pt>
                <c:pt idx="183">
                  <c:v>44665</c:v>
                </c:pt>
                <c:pt idx="184">
                  <c:v>44666</c:v>
                </c:pt>
                <c:pt idx="185">
                  <c:v>44669</c:v>
                </c:pt>
                <c:pt idx="186">
                  <c:v>44670</c:v>
                </c:pt>
                <c:pt idx="187">
                  <c:v>44671</c:v>
                </c:pt>
                <c:pt idx="188">
                  <c:v>44672</c:v>
                </c:pt>
                <c:pt idx="189">
                  <c:v>44673</c:v>
                </c:pt>
                <c:pt idx="190">
                  <c:v>44676</c:v>
                </c:pt>
                <c:pt idx="191">
                  <c:v>44677</c:v>
                </c:pt>
                <c:pt idx="192">
                  <c:v>44678</c:v>
                </c:pt>
                <c:pt idx="193">
                  <c:v>44679</c:v>
                </c:pt>
                <c:pt idx="194">
                  <c:v>44680</c:v>
                </c:pt>
                <c:pt idx="195">
                  <c:v>44683</c:v>
                </c:pt>
                <c:pt idx="196">
                  <c:v>44684</c:v>
                </c:pt>
                <c:pt idx="197">
                  <c:v>44685</c:v>
                </c:pt>
                <c:pt idx="198">
                  <c:v>44686</c:v>
                </c:pt>
                <c:pt idx="199">
                  <c:v>44687</c:v>
                </c:pt>
                <c:pt idx="200">
                  <c:v>44690</c:v>
                </c:pt>
                <c:pt idx="201">
                  <c:v>44691</c:v>
                </c:pt>
                <c:pt idx="202">
                  <c:v>44692</c:v>
                </c:pt>
                <c:pt idx="203">
                  <c:v>44693</c:v>
                </c:pt>
                <c:pt idx="204">
                  <c:v>44694</c:v>
                </c:pt>
                <c:pt idx="205">
                  <c:v>44697</c:v>
                </c:pt>
                <c:pt idx="206">
                  <c:v>44698</c:v>
                </c:pt>
                <c:pt idx="207">
                  <c:v>44699</c:v>
                </c:pt>
                <c:pt idx="208">
                  <c:v>44700</c:v>
                </c:pt>
                <c:pt idx="209">
                  <c:v>44701</c:v>
                </c:pt>
                <c:pt idx="210">
                  <c:v>44704</c:v>
                </c:pt>
                <c:pt idx="211">
                  <c:v>44705</c:v>
                </c:pt>
                <c:pt idx="212">
                  <c:v>44706</c:v>
                </c:pt>
                <c:pt idx="213">
                  <c:v>44707</c:v>
                </c:pt>
                <c:pt idx="214">
                  <c:v>44708</c:v>
                </c:pt>
                <c:pt idx="215">
                  <c:v>44711</c:v>
                </c:pt>
                <c:pt idx="216">
                  <c:v>44712</c:v>
                </c:pt>
                <c:pt idx="217">
                  <c:v>44713</c:v>
                </c:pt>
                <c:pt idx="218">
                  <c:v>44714</c:v>
                </c:pt>
                <c:pt idx="219">
                  <c:v>44715</c:v>
                </c:pt>
                <c:pt idx="220">
                  <c:v>44718</c:v>
                </c:pt>
                <c:pt idx="221">
                  <c:v>44719</c:v>
                </c:pt>
                <c:pt idx="222">
                  <c:v>44720</c:v>
                </c:pt>
                <c:pt idx="223">
                  <c:v>44721</c:v>
                </c:pt>
                <c:pt idx="224">
                  <c:v>44722</c:v>
                </c:pt>
                <c:pt idx="225">
                  <c:v>44725</c:v>
                </c:pt>
                <c:pt idx="226">
                  <c:v>44726</c:v>
                </c:pt>
                <c:pt idx="227">
                  <c:v>44727</c:v>
                </c:pt>
                <c:pt idx="228">
                  <c:v>44728</c:v>
                </c:pt>
                <c:pt idx="229">
                  <c:v>44729</c:v>
                </c:pt>
                <c:pt idx="230">
                  <c:v>44732</c:v>
                </c:pt>
                <c:pt idx="231">
                  <c:v>44733</c:v>
                </c:pt>
                <c:pt idx="232">
                  <c:v>44734</c:v>
                </c:pt>
                <c:pt idx="233">
                  <c:v>44735</c:v>
                </c:pt>
                <c:pt idx="234">
                  <c:v>44736</c:v>
                </c:pt>
                <c:pt idx="235">
                  <c:v>44739</c:v>
                </c:pt>
                <c:pt idx="236">
                  <c:v>44740</c:v>
                </c:pt>
                <c:pt idx="237">
                  <c:v>44741</c:v>
                </c:pt>
                <c:pt idx="238">
                  <c:v>44742</c:v>
                </c:pt>
                <c:pt idx="239">
                  <c:v>44743</c:v>
                </c:pt>
                <c:pt idx="240">
                  <c:v>44746</c:v>
                </c:pt>
                <c:pt idx="241">
                  <c:v>44747</c:v>
                </c:pt>
                <c:pt idx="242">
                  <c:v>44748</c:v>
                </c:pt>
                <c:pt idx="243">
                  <c:v>44749</c:v>
                </c:pt>
                <c:pt idx="244">
                  <c:v>44750</c:v>
                </c:pt>
                <c:pt idx="245">
                  <c:v>44753</c:v>
                </c:pt>
                <c:pt idx="246">
                  <c:v>44754</c:v>
                </c:pt>
                <c:pt idx="247">
                  <c:v>44755</c:v>
                </c:pt>
                <c:pt idx="248">
                  <c:v>44756</c:v>
                </c:pt>
                <c:pt idx="249">
                  <c:v>44757</c:v>
                </c:pt>
                <c:pt idx="250">
                  <c:v>44760</c:v>
                </c:pt>
                <c:pt idx="251">
                  <c:v>44761</c:v>
                </c:pt>
                <c:pt idx="252">
                  <c:v>44762</c:v>
                </c:pt>
                <c:pt idx="253">
                  <c:v>44763</c:v>
                </c:pt>
                <c:pt idx="254">
                  <c:v>44764</c:v>
                </c:pt>
                <c:pt idx="255">
                  <c:v>44767</c:v>
                </c:pt>
                <c:pt idx="256">
                  <c:v>44768</c:v>
                </c:pt>
                <c:pt idx="257">
                  <c:v>44769</c:v>
                </c:pt>
                <c:pt idx="258">
                  <c:v>44770</c:v>
                </c:pt>
                <c:pt idx="259">
                  <c:v>44771</c:v>
                </c:pt>
                <c:pt idx="260">
                  <c:v>44774</c:v>
                </c:pt>
                <c:pt idx="261">
                  <c:v>44775</c:v>
                </c:pt>
                <c:pt idx="262">
                  <c:v>44776</c:v>
                </c:pt>
                <c:pt idx="263">
                  <c:v>44777</c:v>
                </c:pt>
                <c:pt idx="264">
                  <c:v>44778</c:v>
                </c:pt>
                <c:pt idx="265">
                  <c:v>44781</c:v>
                </c:pt>
                <c:pt idx="266">
                  <c:v>44782</c:v>
                </c:pt>
                <c:pt idx="267">
                  <c:v>44783</c:v>
                </c:pt>
                <c:pt idx="268">
                  <c:v>44784</c:v>
                </c:pt>
                <c:pt idx="269">
                  <c:v>44785</c:v>
                </c:pt>
                <c:pt idx="270">
                  <c:v>44788</c:v>
                </c:pt>
                <c:pt idx="271">
                  <c:v>44789</c:v>
                </c:pt>
                <c:pt idx="272">
                  <c:v>44790</c:v>
                </c:pt>
                <c:pt idx="273">
                  <c:v>44791</c:v>
                </c:pt>
                <c:pt idx="274">
                  <c:v>44792</c:v>
                </c:pt>
                <c:pt idx="275">
                  <c:v>44795</c:v>
                </c:pt>
                <c:pt idx="276">
                  <c:v>44796</c:v>
                </c:pt>
                <c:pt idx="277">
                  <c:v>44797</c:v>
                </c:pt>
                <c:pt idx="278">
                  <c:v>44798</c:v>
                </c:pt>
                <c:pt idx="279">
                  <c:v>44799</c:v>
                </c:pt>
                <c:pt idx="280">
                  <c:v>44802</c:v>
                </c:pt>
                <c:pt idx="281">
                  <c:v>44803</c:v>
                </c:pt>
                <c:pt idx="282">
                  <c:v>44804</c:v>
                </c:pt>
                <c:pt idx="283">
                  <c:v>44805</c:v>
                </c:pt>
                <c:pt idx="284">
                  <c:v>44806</c:v>
                </c:pt>
                <c:pt idx="285">
                  <c:v>44809</c:v>
                </c:pt>
                <c:pt idx="286">
                  <c:v>44810</c:v>
                </c:pt>
                <c:pt idx="287">
                  <c:v>44811</c:v>
                </c:pt>
                <c:pt idx="288">
                  <c:v>44812</c:v>
                </c:pt>
                <c:pt idx="289">
                  <c:v>44813</c:v>
                </c:pt>
                <c:pt idx="290">
                  <c:v>44816</c:v>
                </c:pt>
                <c:pt idx="291">
                  <c:v>44817</c:v>
                </c:pt>
                <c:pt idx="292">
                  <c:v>44818</c:v>
                </c:pt>
                <c:pt idx="293">
                  <c:v>44819</c:v>
                </c:pt>
                <c:pt idx="294">
                  <c:v>44820</c:v>
                </c:pt>
                <c:pt idx="295">
                  <c:v>44823</c:v>
                </c:pt>
                <c:pt idx="296">
                  <c:v>44824</c:v>
                </c:pt>
                <c:pt idx="297">
                  <c:v>44825</c:v>
                </c:pt>
                <c:pt idx="298">
                  <c:v>44826</c:v>
                </c:pt>
                <c:pt idx="299">
                  <c:v>44827</c:v>
                </c:pt>
                <c:pt idx="300">
                  <c:v>44830</c:v>
                </c:pt>
                <c:pt idx="301">
                  <c:v>44831</c:v>
                </c:pt>
                <c:pt idx="302">
                  <c:v>44832</c:v>
                </c:pt>
                <c:pt idx="303">
                  <c:v>44833</c:v>
                </c:pt>
                <c:pt idx="304">
                  <c:v>44834</c:v>
                </c:pt>
                <c:pt idx="305">
                  <c:v>44837</c:v>
                </c:pt>
                <c:pt idx="306">
                  <c:v>44838</c:v>
                </c:pt>
                <c:pt idx="307">
                  <c:v>44839</c:v>
                </c:pt>
                <c:pt idx="308">
                  <c:v>44840</c:v>
                </c:pt>
                <c:pt idx="309">
                  <c:v>44841</c:v>
                </c:pt>
                <c:pt idx="310">
                  <c:v>44844</c:v>
                </c:pt>
                <c:pt idx="311">
                  <c:v>44845</c:v>
                </c:pt>
                <c:pt idx="312">
                  <c:v>44846</c:v>
                </c:pt>
                <c:pt idx="313">
                  <c:v>44847</c:v>
                </c:pt>
                <c:pt idx="314">
                  <c:v>44848</c:v>
                </c:pt>
                <c:pt idx="315">
                  <c:v>44851</c:v>
                </c:pt>
                <c:pt idx="316">
                  <c:v>44852</c:v>
                </c:pt>
                <c:pt idx="317">
                  <c:v>44853</c:v>
                </c:pt>
                <c:pt idx="318">
                  <c:v>44854</c:v>
                </c:pt>
                <c:pt idx="319">
                  <c:v>44855</c:v>
                </c:pt>
                <c:pt idx="320">
                  <c:v>44858</c:v>
                </c:pt>
                <c:pt idx="321">
                  <c:v>44859</c:v>
                </c:pt>
                <c:pt idx="322">
                  <c:v>44860</c:v>
                </c:pt>
                <c:pt idx="323">
                  <c:v>44861</c:v>
                </c:pt>
                <c:pt idx="324">
                  <c:v>44862</c:v>
                </c:pt>
                <c:pt idx="325">
                  <c:v>44865</c:v>
                </c:pt>
                <c:pt idx="326">
                  <c:v>44866</c:v>
                </c:pt>
                <c:pt idx="327">
                  <c:v>44867</c:v>
                </c:pt>
                <c:pt idx="328">
                  <c:v>44868</c:v>
                </c:pt>
                <c:pt idx="329">
                  <c:v>44869</c:v>
                </c:pt>
                <c:pt idx="330">
                  <c:v>44872</c:v>
                </c:pt>
                <c:pt idx="331">
                  <c:v>44873</c:v>
                </c:pt>
                <c:pt idx="332">
                  <c:v>44874</c:v>
                </c:pt>
                <c:pt idx="333">
                  <c:v>44875</c:v>
                </c:pt>
                <c:pt idx="334">
                  <c:v>44876</c:v>
                </c:pt>
                <c:pt idx="335">
                  <c:v>44879</c:v>
                </c:pt>
                <c:pt idx="336">
                  <c:v>44880</c:v>
                </c:pt>
                <c:pt idx="337">
                  <c:v>44881</c:v>
                </c:pt>
                <c:pt idx="338">
                  <c:v>44882</c:v>
                </c:pt>
                <c:pt idx="339">
                  <c:v>44883</c:v>
                </c:pt>
                <c:pt idx="340">
                  <c:v>44886</c:v>
                </c:pt>
                <c:pt idx="341">
                  <c:v>44887</c:v>
                </c:pt>
                <c:pt idx="342">
                  <c:v>44888</c:v>
                </c:pt>
                <c:pt idx="343">
                  <c:v>44889</c:v>
                </c:pt>
                <c:pt idx="344">
                  <c:v>44890</c:v>
                </c:pt>
                <c:pt idx="345">
                  <c:v>44893</c:v>
                </c:pt>
                <c:pt idx="346">
                  <c:v>44894</c:v>
                </c:pt>
                <c:pt idx="347">
                  <c:v>44895</c:v>
                </c:pt>
                <c:pt idx="348">
                  <c:v>44896</c:v>
                </c:pt>
                <c:pt idx="349">
                  <c:v>44897</c:v>
                </c:pt>
                <c:pt idx="350">
                  <c:v>44900</c:v>
                </c:pt>
                <c:pt idx="351">
                  <c:v>44901</c:v>
                </c:pt>
                <c:pt idx="352">
                  <c:v>44902</c:v>
                </c:pt>
                <c:pt idx="353">
                  <c:v>44903</c:v>
                </c:pt>
                <c:pt idx="354">
                  <c:v>44904</c:v>
                </c:pt>
                <c:pt idx="355">
                  <c:v>44907</c:v>
                </c:pt>
                <c:pt idx="356">
                  <c:v>44908</c:v>
                </c:pt>
                <c:pt idx="357">
                  <c:v>44909</c:v>
                </c:pt>
                <c:pt idx="358">
                  <c:v>44910</c:v>
                </c:pt>
                <c:pt idx="359">
                  <c:v>44911</c:v>
                </c:pt>
                <c:pt idx="360">
                  <c:v>44914</c:v>
                </c:pt>
                <c:pt idx="361">
                  <c:v>44915</c:v>
                </c:pt>
                <c:pt idx="362">
                  <c:v>44916</c:v>
                </c:pt>
                <c:pt idx="363">
                  <c:v>44917</c:v>
                </c:pt>
                <c:pt idx="364">
                  <c:v>44918</c:v>
                </c:pt>
                <c:pt idx="365">
                  <c:v>44921</c:v>
                </c:pt>
                <c:pt idx="366">
                  <c:v>44922</c:v>
                </c:pt>
                <c:pt idx="367">
                  <c:v>44923</c:v>
                </c:pt>
                <c:pt idx="368">
                  <c:v>44924</c:v>
                </c:pt>
                <c:pt idx="369">
                  <c:v>44925</c:v>
                </c:pt>
                <c:pt idx="370">
                  <c:v>44928</c:v>
                </c:pt>
                <c:pt idx="371">
                  <c:v>44929</c:v>
                </c:pt>
                <c:pt idx="372">
                  <c:v>44930</c:v>
                </c:pt>
                <c:pt idx="373">
                  <c:v>44931</c:v>
                </c:pt>
                <c:pt idx="374">
                  <c:v>44932</c:v>
                </c:pt>
                <c:pt idx="375">
                  <c:v>44935</c:v>
                </c:pt>
                <c:pt idx="376">
                  <c:v>44936</c:v>
                </c:pt>
                <c:pt idx="377">
                  <c:v>44937</c:v>
                </c:pt>
                <c:pt idx="378">
                  <c:v>44938</c:v>
                </c:pt>
                <c:pt idx="379">
                  <c:v>44939</c:v>
                </c:pt>
                <c:pt idx="380">
                  <c:v>44942</c:v>
                </c:pt>
                <c:pt idx="381">
                  <c:v>44943</c:v>
                </c:pt>
                <c:pt idx="382">
                  <c:v>44944</c:v>
                </c:pt>
                <c:pt idx="383">
                  <c:v>44945</c:v>
                </c:pt>
                <c:pt idx="384">
                  <c:v>44946</c:v>
                </c:pt>
                <c:pt idx="385">
                  <c:v>44949</c:v>
                </c:pt>
                <c:pt idx="386">
                  <c:v>44950</c:v>
                </c:pt>
                <c:pt idx="387">
                  <c:v>44951</c:v>
                </c:pt>
                <c:pt idx="388">
                  <c:v>44952</c:v>
                </c:pt>
                <c:pt idx="389">
                  <c:v>44953</c:v>
                </c:pt>
                <c:pt idx="390">
                  <c:v>44956</c:v>
                </c:pt>
                <c:pt idx="391">
                  <c:v>44957</c:v>
                </c:pt>
                <c:pt idx="392">
                  <c:v>44958</c:v>
                </c:pt>
                <c:pt idx="393">
                  <c:v>44959</c:v>
                </c:pt>
                <c:pt idx="394">
                  <c:v>44960</c:v>
                </c:pt>
                <c:pt idx="395">
                  <c:v>44963</c:v>
                </c:pt>
                <c:pt idx="396">
                  <c:v>44964</c:v>
                </c:pt>
                <c:pt idx="397">
                  <c:v>44965</c:v>
                </c:pt>
                <c:pt idx="398">
                  <c:v>44966</c:v>
                </c:pt>
                <c:pt idx="399">
                  <c:v>44967</c:v>
                </c:pt>
                <c:pt idx="400">
                  <c:v>44970</c:v>
                </c:pt>
                <c:pt idx="401">
                  <c:v>44971</c:v>
                </c:pt>
                <c:pt idx="402">
                  <c:v>44972</c:v>
                </c:pt>
                <c:pt idx="403">
                  <c:v>44973</c:v>
                </c:pt>
                <c:pt idx="404">
                  <c:v>44974</c:v>
                </c:pt>
                <c:pt idx="405">
                  <c:v>44977</c:v>
                </c:pt>
                <c:pt idx="406">
                  <c:v>44978</c:v>
                </c:pt>
                <c:pt idx="407">
                  <c:v>44979</c:v>
                </c:pt>
                <c:pt idx="408">
                  <c:v>44980</c:v>
                </c:pt>
                <c:pt idx="409">
                  <c:v>44981</c:v>
                </c:pt>
                <c:pt idx="410">
                  <c:v>44984</c:v>
                </c:pt>
                <c:pt idx="411">
                  <c:v>44985</c:v>
                </c:pt>
                <c:pt idx="412">
                  <c:v>44986</c:v>
                </c:pt>
                <c:pt idx="413">
                  <c:v>44987</c:v>
                </c:pt>
                <c:pt idx="414">
                  <c:v>44988</c:v>
                </c:pt>
                <c:pt idx="415">
                  <c:v>44991</c:v>
                </c:pt>
                <c:pt idx="416">
                  <c:v>44992</c:v>
                </c:pt>
                <c:pt idx="417">
                  <c:v>44993</c:v>
                </c:pt>
                <c:pt idx="418">
                  <c:v>44994</c:v>
                </c:pt>
                <c:pt idx="419">
                  <c:v>44995</c:v>
                </c:pt>
                <c:pt idx="420">
                  <c:v>44998</c:v>
                </c:pt>
                <c:pt idx="421">
                  <c:v>44999</c:v>
                </c:pt>
                <c:pt idx="422">
                  <c:v>45000</c:v>
                </c:pt>
                <c:pt idx="423">
                  <c:v>45001</c:v>
                </c:pt>
                <c:pt idx="424">
                  <c:v>45002</c:v>
                </c:pt>
                <c:pt idx="425">
                  <c:v>45005</c:v>
                </c:pt>
                <c:pt idx="426">
                  <c:v>45006</c:v>
                </c:pt>
                <c:pt idx="427">
                  <c:v>45007</c:v>
                </c:pt>
                <c:pt idx="428">
                  <c:v>45008</c:v>
                </c:pt>
                <c:pt idx="429">
                  <c:v>45009</c:v>
                </c:pt>
                <c:pt idx="430">
                  <c:v>45012</c:v>
                </c:pt>
                <c:pt idx="431">
                  <c:v>45013</c:v>
                </c:pt>
                <c:pt idx="432">
                  <c:v>45014</c:v>
                </c:pt>
                <c:pt idx="433">
                  <c:v>45015</c:v>
                </c:pt>
                <c:pt idx="434">
                  <c:v>45016</c:v>
                </c:pt>
                <c:pt idx="435">
                  <c:v>45019</c:v>
                </c:pt>
                <c:pt idx="436">
                  <c:v>45020</c:v>
                </c:pt>
                <c:pt idx="437">
                  <c:v>45021</c:v>
                </c:pt>
                <c:pt idx="438">
                  <c:v>45022</c:v>
                </c:pt>
                <c:pt idx="439">
                  <c:v>45023</c:v>
                </c:pt>
                <c:pt idx="440">
                  <c:v>45026</c:v>
                </c:pt>
                <c:pt idx="441">
                  <c:v>45027</c:v>
                </c:pt>
                <c:pt idx="442">
                  <c:v>45028</c:v>
                </c:pt>
                <c:pt idx="443">
                  <c:v>45029</c:v>
                </c:pt>
                <c:pt idx="444">
                  <c:v>45030</c:v>
                </c:pt>
                <c:pt idx="445">
                  <c:v>45033</c:v>
                </c:pt>
                <c:pt idx="446">
                  <c:v>45034</c:v>
                </c:pt>
                <c:pt idx="447">
                  <c:v>45035</c:v>
                </c:pt>
                <c:pt idx="448">
                  <c:v>45036</c:v>
                </c:pt>
                <c:pt idx="449">
                  <c:v>45037</c:v>
                </c:pt>
                <c:pt idx="450">
                  <c:v>45040</c:v>
                </c:pt>
                <c:pt idx="451">
                  <c:v>45041</c:v>
                </c:pt>
                <c:pt idx="452">
                  <c:v>45042</c:v>
                </c:pt>
                <c:pt idx="453">
                  <c:v>45043</c:v>
                </c:pt>
                <c:pt idx="454">
                  <c:v>45044</c:v>
                </c:pt>
                <c:pt idx="455">
                  <c:v>45047</c:v>
                </c:pt>
                <c:pt idx="456">
                  <c:v>45048</c:v>
                </c:pt>
                <c:pt idx="457">
                  <c:v>45049</c:v>
                </c:pt>
                <c:pt idx="458">
                  <c:v>45050</c:v>
                </c:pt>
                <c:pt idx="459">
                  <c:v>45051</c:v>
                </c:pt>
                <c:pt idx="460">
                  <c:v>45054</c:v>
                </c:pt>
                <c:pt idx="461">
                  <c:v>45055</c:v>
                </c:pt>
                <c:pt idx="462">
                  <c:v>45056</c:v>
                </c:pt>
                <c:pt idx="463">
                  <c:v>45057</c:v>
                </c:pt>
                <c:pt idx="464">
                  <c:v>45058</c:v>
                </c:pt>
                <c:pt idx="465">
                  <c:v>45061</c:v>
                </c:pt>
                <c:pt idx="466">
                  <c:v>45062</c:v>
                </c:pt>
                <c:pt idx="467">
                  <c:v>45063</c:v>
                </c:pt>
                <c:pt idx="468">
                  <c:v>45064</c:v>
                </c:pt>
                <c:pt idx="469">
                  <c:v>45065</c:v>
                </c:pt>
                <c:pt idx="470">
                  <c:v>45068</c:v>
                </c:pt>
                <c:pt idx="471">
                  <c:v>45069</c:v>
                </c:pt>
                <c:pt idx="472">
                  <c:v>45070</c:v>
                </c:pt>
                <c:pt idx="473">
                  <c:v>45071</c:v>
                </c:pt>
                <c:pt idx="474">
                  <c:v>45072</c:v>
                </c:pt>
                <c:pt idx="475">
                  <c:v>45075</c:v>
                </c:pt>
                <c:pt idx="476">
                  <c:v>45076</c:v>
                </c:pt>
                <c:pt idx="477">
                  <c:v>45077</c:v>
                </c:pt>
                <c:pt idx="478">
                  <c:v>45078</c:v>
                </c:pt>
                <c:pt idx="479">
                  <c:v>45079</c:v>
                </c:pt>
                <c:pt idx="480">
                  <c:v>45082</c:v>
                </c:pt>
                <c:pt idx="481">
                  <c:v>45083</c:v>
                </c:pt>
                <c:pt idx="482">
                  <c:v>45084</c:v>
                </c:pt>
                <c:pt idx="483">
                  <c:v>45085</c:v>
                </c:pt>
                <c:pt idx="484">
                  <c:v>45086</c:v>
                </c:pt>
                <c:pt idx="485">
                  <c:v>45089</c:v>
                </c:pt>
                <c:pt idx="486">
                  <c:v>45090</c:v>
                </c:pt>
                <c:pt idx="487">
                  <c:v>45091</c:v>
                </c:pt>
                <c:pt idx="488">
                  <c:v>45092</c:v>
                </c:pt>
                <c:pt idx="489">
                  <c:v>45093</c:v>
                </c:pt>
                <c:pt idx="490">
                  <c:v>45096</c:v>
                </c:pt>
                <c:pt idx="491">
                  <c:v>45097</c:v>
                </c:pt>
                <c:pt idx="492">
                  <c:v>45098</c:v>
                </c:pt>
                <c:pt idx="493">
                  <c:v>45099</c:v>
                </c:pt>
                <c:pt idx="494">
                  <c:v>45100</c:v>
                </c:pt>
                <c:pt idx="495">
                  <c:v>45103</c:v>
                </c:pt>
                <c:pt idx="496">
                  <c:v>45104</c:v>
                </c:pt>
                <c:pt idx="497">
                  <c:v>45105</c:v>
                </c:pt>
                <c:pt idx="498">
                  <c:v>45106</c:v>
                </c:pt>
                <c:pt idx="499">
                  <c:v>45107</c:v>
                </c:pt>
                <c:pt idx="500">
                  <c:v>45110</c:v>
                </c:pt>
                <c:pt idx="501">
                  <c:v>45111</c:v>
                </c:pt>
                <c:pt idx="502">
                  <c:v>45112</c:v>
                </c:pt>
                <c:pt idx="503">
                  <c:v>45113</c:v>
                </c:pt>
                <c:pt idx="504">
                  <c:v>45114</c:v>
                </c:pt>
                <c:pt idx="505">
                  <c:v>45117</c:v>
                </c:pt>
                <c:pt idx="506">
                  <c:v>45118</c:v>
                </c:pt>
                <c:pt idx="507">
                  <c:v>45119</c:v>
                </c:pt>
                <c:pt idx="508">
                  <c:v>45120</c:v>
                </c:pt>
                <c:pt idx="509">
                  <c:v>45121</c:v>
                </c:pt>
                <c:pt idx="510">
                  <c:v>45124</c:v>
                </c:pt>
                <c:pt idx="511">
                  <c:v>45125</c:v>
                </c:pt>
                <c:pt idx="512">
                  <c:v>45126</c:v>
                </c:pt>
                <c:pt idx="513">
                  <c:v>45127</c:v>
                </c:pt>
                <c:pt idx="514">
                  <c:v>45128</c:v>
                </c:pt>
                <c:pt idx="515">
                  <c:v>45131</c:v>
                </c:pt>
                <c:pt idx="516">
                  <c:v>45132</c:v>
                </c:pt>
                <c:pt idx="517">
                  <c:v>45133</c:v>
                </c:pt>
                <c:pt idx="518">
                  <c:v>45134</c:v>
                </c:pt>
                <c:pt idx="519">
                  <c:v>45135</c:v>
                </c:pt>
                <c:pt idx="520">
                  <c:v>45138</c:v>
                </c:pt>
                <c:pt idx="521">
                  <c:v>45139</c:v>
                </c:pt>
                <c:pt idx="522">
                  <c:v>45140</c:v>
                </c:pt>
                <c:pt idx="523">
                  <c:v>45141</c:v>
                </c:pt>
                <c:pt idx="524">
                  <c:v>45142</c:v>
                </c:pt>
                <c:pt idx="525">
                  <c:v>45145</c:v>
                </c:pt>
                <c:pt idx="526">
                  <c:v>45146</c:v>
                </c:pt>
                <c:pt idx="527">
                  <c:v>45147</c:v>
                </c:pt>
                <c:pt idx="528">
                  <c:v>45148</c:v>
                </c:pt>
                <c:pt idx="529">
                  <c:v>45149</c:v>
                </c:pt>
                <c:pt idx="530">
                  <c:v>45152</c:v>
                </c:pt>
                <c:pt idx="531">
                  <c:v>45153</c:v>
                </c:pt>
                <c:pt idx="532">
                  <c:v>45154</c:v>
                </c:pt>
                <c:pt idx="533">
                  <c:v>45155</c:v>
                </c:pt>
                <c:pt idx="534">
                  <c:v>45156</c:v>
                </c:pt>
                <c:pt idx="535">
                  <c:v>45159</c:v>
                </c:pt>
                <c:pt idx="536">
                  <c:v>45160</c:v>
                </c:pt>
                <c:pt idx="537">
                  <c:v>45161</c:v>
                </c:pt>
                <c:pt idx="538">
                  <c:v>45162</c:v>
                </c:pt>
                <c:pt idx="539">
                  <c:v>45163</c:v>
                </c:pt>
                <c:pt idx="540">
                  <c:v>45166</c:v>
                </c:pt>
                <c:pt idx="541">
                  <c:v>45167</c:v>
                </c:pt>
                <c:pt idx="542">
                  <c:v>45168</c:v>
                </c:pt>
                <c:pt idx="543">
                  <c:v>45169</c:v>
                </c:pt>
                <c:pt idx="544">
                  <c:v>45170</c:v>
                </c:pt>
                <c:pt idx="545">
                  <c:v>45173</c:v>
                </c:pt>
                <c:pt idx="546">
                  <c:v>45174</c:v>
                </c:pt>
                <c:pt idx="547">
                  <c:v>45175</c:v>
                </c:pt>
                <c:pt idx="548">
                  <c:v>45176</c:v>
                </c:pt>
                <c:pt idx="549">
                  <c:v>45177</c:v>
                </c:pt>
                <c:pt idx="550">
                  <c:v>45180</c:v>
                </c:pt>
                <c:pt idx="551">
                  <c:v>45181</c:v>
                </c:pt>
                <c:pt idx="552">
                  <c:v>45182</c:v>
                </c:pt>
                <c:pt idx="553">
                  <c:v>45183</c:v>
                </c:pt>
                <c:pt idx="554">
                  <c:v>45184</c:v>
                </c:pt>
                <c:pt idx="555">
                  <c:v>45187</c:v>
                </c:pt>
                <c:pt idx="556">
                  <c:v>45188</c:v>
                </c:pt>
                <c:pt idx="557">
                  <c:v>45189</c:v>
                </c:pt>
                <c:pt idx="558">
                  <c:v>45190</c:v>
                </c:pt>
                <c:pt idx="559">
                  <c:v>45191</c:v>
                </c:pt>
                <c:pt idx="560">
                  <c:v>45194</c:v>
                </c:pt>
                <c:pt idx="561">
                  <c:v>45195</c:v>
                </c:pt>
                <c:pt idx="562">
                  <c:v>45196</c:v>
                </c:pt>
                <c:pt idx="563">
                  <c:v>45197</c:v>
                </c:pt>
                <c:pt idx="564">
                  <c:v>45198</c:v>
                </c:pt>
              </c:numCache>
            </c:numRef>
          </c:cat>
          <c:val>
            <c:numRef>
              <c:f>'3_ábra_chart'!$H$12:$H$576</c:f>
              <c:numCache>
                <c:formatCode>#,##0</c:formatCode>
                <c:ptCount val="565"/>
                <c:pt idx="0">
                  <c:v>73.825000000000003</c:v>
                </c:pt>
                <c:pt idx="1">
                  <c:v>73</c:v>
                </c:pt>
                <c:pt idx="2">
                  <c:v>71.795000000000002</c:v>
                </c:pt>
                <c:pt idx="3">
                  <c:v>72.305000000000007</c:v>
                </c:pt>
                <c:pt idx="4">
                  <c:v>71.7</c:v>
                </c:pt>
                <c:pt idx="5">
                  <c:v>69.435000000000002</c:v>
                </c:pt>
                <c:pt idx="6">
                  <c:v>71.319999999999993</c:v>
                </c:pt>
                <c:pt idx="7">
                  <c:v>70.745000000000005</c:v>
                </c:pt>
                <c:pt idx="8">
                  <c:v>71.525000000000006</c:v>
                </c:pt>
                <c:pt idx="9">
                  <c:v>71.385000000000005</c:v>
                </c:pt>
                <c:pt idx="10">
                  <c:v>70.069999999999993</c:v>
                </c:pt>
                <c:pt idx="11">
                  <c:v>70.135000000000005</c:v>
                </c:pt>
                <c:pt idx="12">
                  <c:v>69.5</c:v>
                </c:pt>
                <c:pt idx="13">
                  <c:v>66.465000000000003</c:v>
                </c:pt>
                <c:pt idx="14">
                  <c:v>66.42</c:v>
                </c:pt>
                <c:pt idx="15">
                  <c:v>69.084999999999994</c:v>
                </c:pt>
                <c:pt idx="16">
                  <c:v>70.930000000000007</c:v>
                </c:pt>
                <c:pt idx="17">
                  <c:v>71.465000000000003</c:v>
                </c:pt>
                <c:pt idx="18">
                  <c:v>70.81</c:v>
                </c:pt>
                <c:pt idx="19">
                  <c:v>71.905000000000001</c:v>
                </c:pt>
                <c:pt idx="20">
                  <c:v>#N/A</c:v>
                </c:pt>
                <c:pt idx="21">
                  <c:v>73.19</c:v>
                </c:pt>
                <c:pt idx="22">
                  <c:v>71.209999999999994</c:v>
                </c:pt>
                <c:pt idx="23">
                  <c:v>73.709999999999994</c:v>
                </c:pt>
                <c:pt idx="24">
                  <c:v>73.25</c:v>
                </c:pt>
                <c:pt idx="25">
                  <c:v>72.39</c:v>
                </c:pt>
                <c:pt idx="26">
                  <c:v>71.405000000000001</c:v>
                </c:pt>
                <c:pt idx="27">
                  <c:v>72.144999999999996</c:v>
                </c:pt>
                <c:pt idx="28">
                  <c:v>72.06</c:v>
                </c:pt>
                <c:pt idx="29">
                  <c:v>71.984999999999999</c:v>
                </c:pt>
                <c:pt idx="30">
                  <c:v>72.644999999999996</c:v>
                </c:pt>
                <c:pt idx="31">
                  <c:v>72.905000000000001</c:v>
                </c:pt>
                <c:pt idx="32">
                  <c:v>74.745000000000005</c:v>
                </c:pt>
                <c:pt idx="33">
                  <c:v>74.08</c:v>
                </c:pt>
                <c:pt idx="34">
                  <c:v>73.894999999999996</c:v>
                </c:pt>
                <c:pt idx="35">
                  <c:v>73.48</c:v>
                </c:pt>
                <c:pt idx="36">
                  <c:v>73.28</c:v>
                </c:pt>
                <c:pt idx="37">
                  <c:v>73.834999999999994</c:v>
                </c:pt>
                <c:pt idx="38">
                  <c:v>74.915000000000006</c:v>
                </c:pt>
                <c:pt idx="39">
                  <c:v>76</c:v>
                </c:pt>
                <c:pt idx="40">
                  <c:v>77.775000000000006</c:v>
                </c:pt>
                <c:pt idx="41">
                  <c:v>77.22</c:v>
                </c:pt>
                <c:pt idx="42">
                  <c:v>76.83</c:v>
                </c:pt>
                <c:pt idx="43">
                  <c:v>76.694999999999993</c:v>
                </c:pt>
                <c:pt idx="44">
                  <c:v>77.55</c:v>
                </c:pt>
                <c:pt idx="45">
                  <c:v>80.33</c:v>
                </c:pt>
                <c:pt idx="46">
                  <c:v>81.724999999999994</c:v>
                </c:pt>
                <c:pt idx="47">
                  <c:v>80.224999999999994</c:v>
                </c:pt>
                <c:pt idx="48">
                  <c:v>81.084999999999994</c:v>
                </c:pt>
                <c:pt idx="49">
                  <c:v>81.954999999999998</c:v>
                </c:pt>
                <c:pt idx="50">
                  <c:v>83.24</c:v>
                </c:pt>
                <c:pt idx="51">
                  <c:v>82.644999999999996</c:v>
                </c:pt>
                <c:pt idx="52">
                  <c:v>82.47</c:v>
                </c:pt>
                <c:pt idx="53">
                  <c:v>82.495000000000005</c:v>
                </c:pt>
                <c:pt idx="54">
                  <c:v>83.734999999999999</c:v>
                </c:pt>
                <c:pt idx="55">
                  <c:v>83.305000000000007</c:v>
                </c:pt>
                <c:pt idx="56">
                  <c:v>83.91</c:v>
                </c:pt>
                <c:pt idx="57">
                  <c:v>84.314999999999998</c:v>
                </c:pt>
                <c:pt idx="58">
                  <c:v>82.85</c:v>
                </c:pt>
                <c:pt idx="59">
                  <c:v>84.084999999999994</c:v>
                </c:pt>
                <c:pt idx="60">
                  <c:v>84.435000000000002</c:v>
                </c:pt>
                <c:pt idx="61">
                  <c:v>84.12</c:v>
                </c:pt>
                <c:pt idx="62">
                  <c:v>83.31</c:v>
                </c:pt>
                <c:pt idx="63">
                  <c:v>81.95</c:v>
                </c:pt>
                <c:pt idx="64">
                  <c:v>82.43</c:v>
                </c:pt>
                <c:pt idx="65">
                  <c:v>83.284999999999997</c:v>
                </c:pt>
                <c:pt idx="66">
                  <c:v>83.18</c:v>
                </c:pt>
                <c:pt idx="67">
                  <c:v>80.680000000000007</c:v>
                </c:pt>
                <c:pt idx="68">
                  <c:v>80.42</c:v>
                </c:pt>
                <c:pt idx="69">
                  <c:v>81.325000000000003</c:v>
                </c:pt>
                <c:pt idx="70">
                  <c:v>82.28</c:v>
                </c:pt>
                <c:pt idx="71">
                  <c:v>83.075000000000003</c:v>
                </c:pt>
                <c:pt idx="72">
                  <c:v>83.36</c:v>
                </c:pt>
                <c:pt idx="73">
                  <c:v>82.305000000000007</c:v>
                </c:pt>
                <c:pt idx="74">
                  <c:v>82.1</c:v>
                </c:pt>
                <c:pt idx="75">
                  <c:v>80.64</c:v>
                </c:pt>
                <c:pt idx="76">
                  <c:v>82.68</c:v>
                </c:pt>
                <c:pt idx="77">
                  <c:v>82.375</c:v>
                </c:pt>
                <c:pt idx="78">
                  <c:v>82.09</c:v>
                </c:pt>
                <c:pt idx="79">
                  <c:v>79.885000000000005</c:v>
                </c:pt>
                <c:pt idx="80">
                  <c:v>81.004999999999995</c:v>
                </c:pt>
                <c:pt idx="81">
                  <c:v>82.76</c:v>
                </c:pt>
                <c:pt idx="82">
                  <c:v>83.105000000000004</c:v>
                </c:pt>
                <c:pt idx="83">
                  <c:v>82.21</c:v>
                </c:pt>
                <c:pt idx="84">
                  <c:v>73.265000000000001</c:v>
                </c:pt>
                <c:pt idx="85">
                  <c:v>74.935000000000002</c:v>
                </c:pt>
                <c:pt idx="86">
                  <c:v>70.924999999999997</c:v>
                </c:pt>
                <c:pt idx="87">
                  <c:v>71.814999999999998</c:v>
                </c:pt>
                <c:pt idx="88">
                  <c:v>70.62</c:v>
                </c:pt>
                <c:pt idx="89">
                  <c:v>71.930000000000007</c:v>
                </c:pt>
                <c:pt idx="90">
                  <c:v>72.144999999999996</c:v>
                </c:pt>
                <c:pt idx="91">
                  <c:v>75.790000000000006</c:v>
                </c:pt>
                <c:pt idx="92">
                  <c:v>75.694999999999993</c:v>
                </c:pt>
                <c:pt idx="93">
                  <c:v>75.254999999999995</c:v>
                </c:pt>
                <c:pt idx="94">
                  <c:v>74.364999999999995</c:v>
                </c:pt>
                <c:pt idx="95">
                  <c:v>74.275000000000006</c:v>
                </c:pt>
                <c:pt idx="96">
                  <c:v>73.37</c:v>
                </c:pt>
                <c:pt idx="97">
                  <c:v>72.88</c:v>
                </c:pt>
                <c:pt idx="98">
                  <c:v>74.739999999999995</c:v>
                </c:pt>
                <c:pt idx="99">
                  <c:v>72.995000000000005</c:v>
                </c:pt>
                <c:pt idx="100">
                  <c:v>69.08</c:v>
                </c:pt>
                <c:pt idx="101">
                  <c:v>72.72</c:v>
                </c:pt>
                <c:pt idx="102">
                  <c:v>74.13</c:v>
                </c:pt>
                <c:pt idx="103">
                  <c:v>75.7</c:v>
                </c:pt>
                <c:pt idx="104">
                  <c:v>75.435000000000002</c:v>
                </c:pt>
                <c:pt idx="105">
                  <c:v>#N/A</c:v>
                </c:pt>
                <c:pt idx="106">
                  <c:v>#N/A</c:v>
                </c:pt>
                <c:pt idx="107">
                  <c:v>77.474999999999994</c:v>
                </c:pt>
                <c:pt idx="108">
                  <c:v>78.325000000000003</c:v>
                </c:pt>
                <c:pt idx="109">
                  <c:v>77.069999999999993</c:v>
                </c:pt>
                <c:pt idx="110">
                  <c:v>#N/A</c:v>
                </c:pt>
                <c:pt idx="111">
                  <c:v>79.004999999999995</c:v>
                </c:pt>
                <c:pt idx="112">
                  <c:v>80.849999999999994</c:v>
                </c:pt>
                <c:pt idx="113">
                  <c:v>82.26</c:v>
                </c:pt>
                <c:pt idx="114">
                  <c:v>82.265000000000001</c:v>
                </c:pt>
                <c:pt idx="115">
                  <c:v>82.23</c:v>
                </c:pt>
                <c:pt idx="116">
                  <c:v>84.55</c:v>
                </c:pt>
                <c:pt idx="117">
                  <c:v>86.534999999999997</c:v>
                </c:pt>
                <c:pt idx="118">
                  <c:v>86.194999999999993</c:v>
                </c:pt>
                <c:pt idx="119">
                  <c:v>86.944999999999993</c:v>
                </c:pt>
                <c:pt idx="120">
                  <c:v>87.73</c:v>
                </c:pt>
                <c:pt idx="121">
                  <c:v>88.495000000000005</c:v>
                </c:pt>
                <c:pt idx="122">
                  <c:v>90.515000000000001</c:v>
                </c:pt>
                <c:pt idx="123">
                  <c:v>90.9</c:v>
                </c:pt>
                <c:pt idx="124">
                  <c:v>89.704999999999998</c:v>
                </c:pt>
                <c:pt idx="125">
                  <c:v>87.51</c:v>
                </c:pt>
                <c:pt idx="126">
                  <c:v>89.465000000000003</c:v>
                </c:pt>
                <c:pt idx="127">
                  <c:v>92.025000000000006</c:v>
                </c:pt>
                <c:pt idx="128">
                  <c:v>91.284999999999997</c:v>
                </c:pt>
                <c:pt idx="129">
                  <c:v>92.87</c:v>
                </c:pt>
                <c:pt idx="130">
                  <c:v>92.484999999999999</c:v>
                </c:pt>
                <c:pt idx="131">
                  <c:v>93.254999999999995</c:v>
                </c:pt>
                <c:pt idx="132">
                  <c:v>92.034999999999997</c:v>
                </c:pt>
                <c:pt idx="133">
                  <c:v>93.385000000000005</c:v>
                </c:pt>
                <c:pt idx="134">
                  <c:v>97.625</c:v>
                </c:pt>
                <c:pt idx="135">
                  <c:v>98.224999999999994</c:v>
                </c:pt>
                <c:pt idx="136">
                  <c:v>95.454999999999998</c:v>
                </c:pt>
                <c:pt idx="137">
                  <c:v>96.78</c:v>
                </c:pt>
                <c:pt idx="138">
                  <c:v>97.38</c:v>
                </c:pt>
                <c:pt idx="139">
                  <c:v>97.944999999999993</c:v>
                </c:pt>
                <c:pt idx="140">
                  <c:v>99.525000000000006</c:v>
                </c:pt>
                <c:pt idx="141">
                  <c:v>97.674999999999997</c:v>
                </c:pt>
                <c:pt idx="142">
                  <c:v>100.91500000000001</c:v>
                </c:pt>
                <c:pt idx="143">
                  <c:v>97.114999999999995</c:v>
                </c:pt>
                <c:pt idx="144">
                  <c:v>97.34</c:v>
                </c:pt>
                <c:pt idx="145">
                  <c:v>99.19</c:v>
                </c:pt>
                <c:pt idx="146">
                  <c:v>100.34</c:v>
                </c:pt>
                <c:pt idx="147">
                  <c:v>100.47</c:v>
                </c:pt>
                <c:pt idx="148">
                  <c:v>106.5</c:v>
                </c:pt>
                <c:pt idx="149">
                  <c:v>99.484999999999999</c:v>
                </c:pt>
                <c:pt idx="150">
                  <c:v>103.33499999999999</c:v>
                </c:pt>
                <c:pt idx="151">
                  <c:v>112.895</c:v>
                </c:pt>
                <c:pt idx="152">
                  <c:v>117.26</c:v>
                </c:pt>
                <c:pt idx="153">
                  <c:v>119.795</c:v>
                </c:pt>
                <c:pt idx="154">
                  <c:v>119.97</c:v>
                </c:pt>
                <c:pt idx="155">
                  <c:v>130.005</c:v>
                </c:pt>
                <c:pt idx="156">
                  <c:v>137.66499999999999</c:v>
                </c:pt>
                <c:pt idx="157">
                  <c:v>129.55500000000001</c:v>
                </c:pt>
                <c:pt idx="158">
                  <c:v>121.285</c:v>
                </c:pt>
                <c:pt idx="159">
                  <c:v>118.88500000000001</c:v>
                </c:pt>
                <c:pt idx="160">
                  <c:v>111.455</c:v>
                </c:pt>
                <c:pt idx="161">
                  <c:v>107.88500000000001</c:v>
                </c:pt>
                <c:pt idx="162">
                  <c:v>106.075</c:v>
                </c:pt>
                <c:pt idx="163">
                  <c:v>113.565</c:v>
                </c:pt>
                <c:pt idx="164">
                  <c:v>113.52500000000001</c:v>
                </c:pt>
                <c:pt idx="165">
                  <c:v>120.43</c:v>
                </c:pt>
                <c:pt idx="166">
                  <c:v>120.325</c:v>
                </c:pt>
                <c:pt idx="167">
                  <c:v>126.61499999999999</c:v>
                </c:pt>
                <c:pt idx="168">
                  <c:v>123.86499999999999</c:v>
                </c:pt>
                <c:pt idx="169">
                  <c:v>124.2</c:v>
                </c:pt>
                <c:pt idx="170">
                  <c:v>117.015</c:v>
                </c:pt>
                <c:pt idx="171">
                  <c:v>112.035</c:v>
                </c:pt>
                <c:pt idx="172">
                  <c:v>115.43</c:v>
                </c:pt>
                <c:pt idx="173">
                  <c:v>110.29</c:v>
                </c:pt>
                <c:pt idx="174">
                  <c:v>107.015</c:v>
                </c:pt>
                <c:pt idx="175">
                  <c:v>108.435</c:v>
                </c:pt>
                <c:pt idx="176">
                  <c:v>107.185</c:v>
                </c:pt>
                <c:pt idx="177">
                  <c:v>104.34</c:v>
                </c:pt>
                <c:pt idx="178">
                  <c:v>98.844999999999999</c:v>
                </c:pt>
                <c:pt idx="179">
                  <c:v>99.965000000000003</c:v>
                </c:pt>
                <c:pt idx="180">
                  <c:v>98.43</c:v>
                </c:pt>
                <c:pt idx="181">
                  <c:v>104.91500000000001</c:v>
                </c:pt>
                <c:pt idx="182">
                  <c:v>106.495</c:v>
                </c:pt>
                <c:pt idx="183">
                  <c:v>106.89</c:v>
                </c:pt>
                <c:pt idx="184">
                  <c:v>#N/A</c:v>
                </c:pt>
                <c:pt idx="185">
                  <c:v>#N/A</c:v>
                </c:pt>
                <c:pt idx="186">
                  <c:v>105.765</c:v>
                </c:pt>
                <c:pt idx="187">
                  <c:v>105.53</c:v>
                </c:pt>
                <c:pt idx="188">
                  <c:v>106.325</c:v>
                </c:pt>
                <c:pt idx="189">
                  <c:v>105.505</c:v>
                </c:pt>
                <c:pt idx="190">
                  <c:v>97.69</c:v>
                </c:pt>
                <c:pt idx="191">
                  <c:v>102.19499999999999</c:v>
                </c:pt>
                <c:pt idx="192">
                  <c:v>102.88500000000001</c:v>
                </c:pt>
                <c:pt idx="193">
                  <c:v>105.705</c:v>
                </c:pt>
                <c:pt idx="194">
                  <c:v>108.15</c:v>
                </c:pt>
                <c:pt idx="195">
                  <c:v>#N/A</c:v>
                </c:pt>
                <c:pt idx="196">
                  <c:v>106.02500000000001</c:v>
                </c:pt>
                <c:pt idx="197">
                  <c:v>108.81</c:v>
                </c:pt>
                <c:pt idx="198">
                  <c:v>112.16</c:v>
                </c:pt>
                <c:pt idx="199">
                  <c:v>114.23</c:v>
                </c:pt>
                <c:pt idx="200">
                  <c:v>106.785</c:v>
                </c:pt>
                <c:pt idx="201">
                  <c:v>103.97499999999999</c:v>
                </c:pt>
                <c:pt idx="202">
                  <c:v>107.645</c:v>
                </c:pt>
                <c:pt idx="203">
                  <c:v>108.81</c:v>
                </c:pt>
                <c:pt idx="204">
                  <c:v>111.33</c:v>
                </c:pt>
                <c:pt idx="205">
                  <c:v>113.07</c:v>
                </c:pt>
                <c:pt idx="206">
                  <c:v>116.25</c:v>
                </c:pt>
                <c:pt idx="207">
                  <c:v>111.27500000000001</c:v>
                </c:pt>
                <c:pt idx="208">
                  <c:v>111.435</c:v>
                </c:pt>
                <c:pt idx="209">
                  <c:v>113.87</c:v>
                </c:pt>
                <c:pt idx="210">
                  <c:v>115.46</c:v>
                </c:pt>
                <c:pt idx="211">
                  <c:v>115.59</c:v>
                </c:pt>
                <c:pt idx="212">
                  <c:v>115.58499999999999</c:v>
                </c:pt>
                <c:pt idx="213">
                  <c:v>118.83</c:v>
                </c:pt>
                <c:pt idx="214">
                  <c:v>119.44</c:v>
                </c:pt>
                <c:pt idx="215">
                  <c:v>122.05</c:v>
                </c:pt>
                <c:pt idx="216">
                  <c:v>124.17</c:v>
                </c:pt>
                <c:pt idx="217">
                  <c:v>122.83499999999999</c:v>
                </c:pt>
                <c:pt idx="218">
                  <c:v>#N/A</c:v>
                </c:pt>
                <c:pt idx="219">
                  <c:v>#N/A</c:v>
                </c:pt>
                <c:pt idx="220">
                  <c:v>124.47499999999999</c:v>
                </c:pt>
                <c:pt idx="221">
                  <c:v>126.045</c:v>
                </c:pt>
                <c:pt idx="222">
                  <c:v>128.215</c:v>
                </c:pt>
                <c:pt idx="223">
                  <c:v>129.14500000000001</c:v>
                </c:pt>
                <c:pt idx="224">
                  <c:v>127.405</c:v>
                </c:pt>
                <c:pt idx="225">
                  <c:v>127.985</c:v>
                </c:pt>
                <c:pt idx="226">
                  <c:v>132.07</c:v>
                </c:pt>
                <c:pt idx="227">
                  <c:v>128.18</c:v>
                </c:pt>
                <c:pt idx="228">
                  <c:v>124.27500000000001</c:v>
                </c:pt>
                <c:pt idx="229">
                  <c:v>120.795</c:v>
                </c:pt>
                <c:pt idx="230">
                  <c:v>119.755</c:v>
                </c:pt>
                <c:pt idx="231">
                  <c:v>120.55</c:v>
                </c:pt>
                <c:pt idx="232">
                  <c:v>116.59</c:v>
                </c:pt>
                <c:pt idx="233">
                  <c:v>117.34</c:v>
                </c:pt>
                <c:pt idx="234">
                  <c:v>119.965</c:v>
                </c:pt>
                <c:pt idx="235">
                  <c:v>120.655</c:v>
                </c:pt>
                <c:pt idx="236">
                  <c:v>122.875</c:v>
                </c:pt>
                <c:pt idx="237">
                  <c:v>124.61</c:v>
                </c:pt>
                <c:pt idx="238">
                  <c:v>120.47499999999999</c:v>
                </c:pt>
                <c:pt idx="239">
                  <c:v>121.52</c:v>
                </c:pt>
                <c:pt idx="240">
                  <c:v>124.85</c:v>
                </c:pt>
                <c:pt idx="241">
                  <c:v>113.44</c:v>
                </c:pt>
                <c:pt idx="242">
                  <c:v>109.995</c:v>
                </c:pt>
                <c:pt idx="243">
                  <c:v>114.66500000000001</c:v>
                </c:pt>
                <c:pt idx="244">
                  <c:v>115.855</c:v>
                </c:pt>
                <c:pt idx="245">
                  <c:v>114.59</c:v>
                </c:pt>
                <c:pt idx="246">
                  <c:v>108.825</c:v>
                </c:pt>
                <c:pt idx="247">
                  <c:v>108.575</c:v>
                </c:pt>
                <c:pt idx="248">
                  <c:v>105.985</c:v>
                </c:pt>
                <c:pt idx="249">
                  <c:v>111.16500000000001</c:v>
                </c:pt>
                <c:pt idx="250">
                  <c:v>115.005</c:v>
                </c:pt>
                <c:pt idx="251">
                  <c:v>113.36499999999999</c:v>
                </c:pt>
                <c:pt idx="252">
                  <c:v>113.54</c:v>
                </c:pt>
                <c:pt idx="253">
                  <c:v>110.93</c:v>
                </c:pt>
                <c:pt idx="254">
                  <c:v>109.97499999999999</c:v>
                </c:pt>
                <c:pt idx="255">
                  <c:v>108.61499999999999</c:v>
                </c:pt>
                <c:pt idx="256">
                  <c:v>109.395</c:v>
                </c:pt>
                <c:pt idx="257">
                  <c:v>110.52500000000001</c:v>
                </c:pt>
                <c:pt idx="258">
                  <c:v>111.8</c:v>
                </c:pt>
                <c:pt idx="259">
                  <c:v>114.13</c:v>
                </c:pt>
                <c:pt idx="260">
                  <c:v>106.82</c:v>
                </c:pt>
                <c:pt idx="261">
                  <c:v>106.205</c:v>
                </c:pt>
                <c:pt idx="262">
                  <c:v>103.36499999999999</c:v>
                </c:pt>
                <c:pt idx="263">
                  <c:v>98.18</c:v>
                </c:pt>
                <c:pt idx="264">
                  <c:v>101.175</c:v>
                </c:pt>
                <c:pt idx="265">
                  <c:v>103.535</c:v>
                </c:pt>
                <c:pt idx="266">
                  <c:v>103.88</c:v>
                </c:pt>
                <c:pt idx="267">
                  <c:v>100.33</c:v>
                </c:pt>
                <c:pt idx="268">
                  <c:v>104.59</c:v>
                </c:pt>
                <c:pt idx="269">
                  <c:v>102.995</c:v>
                </c:pt>
                <c:pt idx="270">
                  <c:v>97.495000000000005</c:v>
                </c:pt>
                <c:pt idx="271">
                  <c:v>96.194999999999993</c:v>
                </c:pt>
                <c:pt idx="272">
                  <c:v>93.29</c:v>
                </c:pt>
                <c:pt idx="273">
                  <c:v>96.28</c:v>
                </c:pt>
                <c:pt idx="274">
                  <c:v>97.025000000000006</c:v>
                </c:pt>
                <c:pt idx="275">
                  <c:v>93.775000000000006</c:v>
                </c:pt>
                <c:pt idx="276">
                  <c:v>98.344999999999999</c:v>
                </c:pt>
                <c:pt idx="277">
                  <c:v>98.74</c:v>
                </c:pt>
                <c:pt idx="278">
                  <c:v>99.965000000000003</c:v>
                </c:pt>
                <c:pt idx="279">
                  <c:v>98.64</c:v>
                </c:pt>
                <c:pt idx="280">
                  <c:v>#N/A</c:v>
                </c:pt>
                <c:pt idx="281">
                  <c:v>99.665000000000006</c:v>
                </c:pt>
                <c:pt idx="282">
                  <c:v>96.68</c:v>
                </c:pt>
                <c:pt idx="283">
                  <c:v>92.54</c:v>
                </c:pt>
                <c:pt idx="284">
                  <c:v>94.06</c:v>
                </c:pt>
                <c:pt idx="285">
                  <c:v>94.52</c:v>
                </c:pt>
                <c:pt idx="286">
                  <c:v>92.11</c:v>
                </c:pt>
                <c:pt idx="287">
                  <c:v>88.14</c:v>
                </c:pt>
                <c:pt idx="288">
                  <c:v>87.704999999999998</c:v>
                </c:pt>
                <c:pt idx="289">
                  <c:v>90.555000000000007</c:v>
                </c:pt>
                <c:pt idx="290">
                  <c:v>93.064999999999998</c:v>
                </c:pt>
                <c:pt idx="291">
                  <c:v>91.375</c:v>
                </c:pt>
                <c:pt idx="292">
                  <c:v>93.06</c:v>
                </c:pt>
                <c:pt idx="293">
                  <c:v>89.42</c:v>
                </c:pt>
                <c:pt idx="294">
                  <c:v>91.15</c:v>
                </c:pt>
                <c:pt idx="295">
                  <c:v>#N/A</c:v>
                </c:pt>
                <c:pt idx="296">
                  <c:v>89.224999999999994</c:v>
                </c:pt>
                <c:pt idx="297">
                  <c:v>88.1</c:v>
                </c:pt>
                <c:pt idx="298">
                  <c:v>89.394999999999996</c:v>
                </c:pt>
                <c:pt idx="299">
                  <c:v>85.295000000000002</c:v>
                </c:pt>
                <c:pt idx="300">
                  <c:v>84.584999999999994</c:v>
                </c:pt>
                <c:pt idx="301">
                  <c:v>86.58</c:v>
                </c:pt>
                <c:pt idx="302">
                  <c:v>88.545000000000002</c:v>
                </c:pt>
                <c:pt idx="303">
                  <c:v>89.97</c:v>
                </c:pt>
                <c:pt idx="304">
                  <c:v>87.625</c:v>
                </c:pt>
                <c:pt idx="305">
                  <c:v>90</c:v>
                </c:pt>
                <c:pt idx="306">
                  <c:v>93.64</c:v>
                </c:pt>
                <c:pt idx="307">
                  <c:v>95.26</c:v>
                </c:pt>
                <c:pt idx="308">
                  <c:v>95.805000000000007</c:v>
                </c:pt>
                <c:pt idx="309">
                  <c:v>98.64</c:v>
                </c:pt>
                <c:pt idx="310">
                  <c:v>98.555000000000007</c:v>
                </c:pt>
                <c:pt idx="311">
                  <c:v>95.31</c:v>
                </c:pt>
                <c:pt idx="312">
                  <c:v>93.15</c:v>
                </c:pt>
                <c:pt idx="313">
                  <c:v>94.1</c:v>
                </c:pt>
                <c:pt idx="314">
                  <c:v>92.924999999999997</c:v>
                </c:pt>
                <c:pt idx="315">
                  <c:v>91.41</c:v>
                </c:pt>
                <c:pt idx="316">
                  <c:v>88.06</c:v>
                </c:pt>
                <c:pt idx="317">
                  <c:v>89.91</c:v>
                </c:pt>
                <c:pt idx="318">
                  <c:v>92.66</c:v>
                </c:pt>
                <c:pt idx="319">
                  <c:v>91.35</c:v>
                </c:pt>
                <c:pt idx="320">
                  <c:v>91.504999999999995</c:v>
                </c:pt>
                <c:pt idx="321">
                  <c:v>91.655000000000001</c:v>
                </c:pt>
                <c:pt idx="322">
                  <c:v>93.984999999999999</c:v>
                </c:pt>
                <c:pt idx="323">
                  <c:v>95.25</c:v>
                </c:pt>
                <c:pt idx="324">
                  <c:v>94.04</c:v>
                </c:pt>
                <c:pt idx="325">
                  <c:v>92.77</c:v>
                </c:pt>
                <c:pt idx="326">
                  <c:v>94.92</c:v>
                </c:pt>
                <c:pt idx="327">
                  <c:v>97.045000000000002</c:v>
                </c:pt>
                <c:pt idx="328">
                  <c:v>95.84</c:v>
                </c:pt>
                <c:pt idx="329">
                  <c:v>98.765000000000001</c:v>
                </c:pt>
                <c:pt idx="330">
                  <c:v>101.88</c:v>
                </c:pt>
                <c:pt idx="331">
                  <c:v>99.055000000000007</c:v>
                </c:pt>
                <c:pt idx="332">
                  <c:v>94.954999999999998</c:v>
                </c:pt>
                <c:pt idx="333">
                  <c:v>94.504999999999995</c:v>
                </c:pt>
                <c:pt idx="334">
                  <c:v>96.91</c:v>
                </c:pt>
                <c:pt idx="335">
                  <c:v>95.6</c:v>
                </c:pt>
                <c:pt idx="336">
                  <c:v>93.995000000000005</c:v>
                </c:pt>
                <c:pt idx="337">
                  <c:v>92.614999999999995</c:v>
                </c:pt>
                <c:pt idx="338">
                  <c:v>91.25</c:v>
                </c:pt>
                <c:pt idx="339">
                  <c:v>88.11</c:v>
                </c:pt>
                <c:pt idx="340">
                  <c:v>83.16</c:v>
                </c:pt>
                <c:pt idx="341">
                  <c:v>89.165000000000006</c:v>
                </c:pt>
                <c:pt idx="342">
                  <c:v>85.234999999999999</c:v>
                </c:pt>
                <c:pt idx="343">
                  <c:v>85.55</c:v>
                </c:pt>
                <c:pt idx="344">
                  <c:v>85.51</c:v>
                </c:pt>
                <c:pt idx="345">
                  <c:v>82.62</c:v>
                </c:pt>
                <c:pt idx="346">
                  <c:v>83.564999999999998</c:v>
                </c:pt>
                <c:pt idx="347">
                  <c:v>86.594999999999999</c:v>
                </c:pt>
                <c:pt idx="348">
                  <c:v>89.17</c:v>
                </c:pt>
                <c:pt idx="349">
                  <c:v>87.05</c:v>
                </c:pt>
                <c:pt idx="350">
                  <c:v>85.59</c:v>
                </c:pt>
                <c:pt idx="351">
                  <c:v>80.680000000000007</c:v>
                </c:pt>
                <c:pt idx="352">
                  <c:v>79.204999999999998</c:v>
                </c:pt>
                <c:pt idx="353">
                  <c:v>76.48</c:v>
                </c:pt>
                <c:pt idx="354">
                  <c:v>77.540000000000006</c:v>
                </c:pt>
                <c:pt idx="355">
                  <c:v>78.67</c:v>
                </c:pt>
                <c:pt idx="356">
                  <c:v>80.84</c:v>
                </c:pt>
                <c:pt idx="357">
                  <c:v>83.515000000000001</c:v>
                </c:pt>
                <c:pt idx="358">
                  <c:v>81.734999999999999</c:v>
                </c:pt>
                <c:pt idx="359">
                  <c:v>79.034999999999997</c:v>
                </c:pt>
                <c:pt idx="360">
                  <c:v>79.73</c:v>
                </c:pt>
                <c:pt idx="361">
                  <c:v>78.844999999999999</c:v>
                </c:pt>
                <c:pt idx="362">
                  <c:v>80.204999999999998</c:v>
                </c:pt>
                <c:pt idx="363">
                  <c:v>80.75</c:v>
                </c:pt>
                <c:pt idx="364">
                  <c:v>80.915000000000006</c:v>
                </c:pt>
                <c:pt idx="365">
                  <c:v>#N/A</c:v>
                </c:pt>
                <c:pt idx="366">
                  <c:v>#N/A</c:v>
                </c:pt>
                <c:pt idx="367">
                  <c:v>81.09</c:v>
                </c:pt>
                <c:pt idx="368">
                  <c:v>80.790000000000006</c:v>
                </c:pt>
                <c:pt idx="369">
                  <c:v>81.344999999999999</c:v>
                </c:pt>
                <c:pt idx="370">
                  <c:v>#N/A</c:v>
                </c:pt>
                <c:pt idx="371">
                  <c:v>81.144999999999996</c:v>
                </c:pt>
                <c:pt idx="372">
                  <c:v>75.56</c:v>
                </c:pt>
                <c:pt idx="373">
                  <c:v>76.92</c:v>
                </c:pt>
                <c:pt idx="374">
                  <c:v>77.430000000000007</c:v>
                </c:pt>
                <c:pt idx="375">
                  <c:v>77.36</c:v>
                </c:pt>
                <c:pt idx="376">
                  <c:v>78.015000000000001</c:v>
                </c:pt>
                <c:pt idx="377">
                  <c:v>80.569999999999993</c:v>
                </c:pt>
                <c:pt idx="378">
                  <c:v>82.984999999999999</c:v>
                </c:pt>
                <c:pt idx="379">
                  <c:v>83.33</c:v>
                </c:pt>
                <c:pt idx="380">
                  <c:v>82.75</c:v>
                </c:pt>
                <c:pt idx="381">
                  <c:v>84.355000000000004</c:v>
                </c:pt>
                <c:pt idx="382">
                  <c:v>85.924999999999997</c:v>
                </c:pt>
                <c:pt idx="383">
                  <c:v>84.504999999999995</c:v>
                </c:pt>
                <c:pt idx="384">
                  <c:v>85.864999999999995</c:v>
                </c:pt>
                <c:pt idx="385">
                  <c:v>88.185000000000002</c:v>
                </c:pt>
                <c:pt idx="386">
                  <c:v>86.034999999999997</c:v>
                </c:pt>
                <c:pt idx="387">
                  <c:v>85.89</c:v>
                </c:pt>
                <c:pt idx="388">
                  <c:v>86.905000000000001</c:v>
                </c:pt>
                <c:pt idx="389">
                  <c:v>86.084999999999994</c:v>
                </c:pt>
                <c:pt idx="390">
                  <c:v>84.594999999999999</c:v>
                </c:pt>
                <c:pt idx="391">
                  <c:v>84.435000000000002</c:v>
                </c:pt>
                <c:pt idx="392">
                  <c:v>82.95</c:v>
                </c:pt>
                <c:pt idx="393">
                  <c:v>#N/A</c:v>
                </c:pt>
                <c:pt idx="394">
                  <c:v>80.614999999999995</c:v>
                </c:pt>
                <c:pt idx="395">
                  <c:v>79.58</c:v>
                </c:pt>
                <c:pt idx="396">
                  <c:v>82.24</c:v>
                </c:pt>
                <c:pt idx="397">
                  <c:v>83.224999999999994</c:v>
                </c:pt>
                <c:pt idx="398">
                  <c:v>83.28</c:v>
                </c:pt>
                <c:pt idx="399">
                  <c:v>85.66</c:v>
                </c:pt>
                <c:pt idx="400">
                  <c:v>85.48</c:v>
                </c:pt>
                <c:pt idx="401">
                  <c:v>84.575000000000003</c:v>
                </c:pt>
                <c:pt idx="402">
                  <c:v>83.534999999999997</c:v>
                </c:pt>
                <c:pt idx="403">
                  <c:v>84.194999999999993</c:v>
                </c:pt>
                <c:pt idx="404">
                  <c:v>82.7</c:v>
                </c:pt>
                <c:pt idx="405">
                  <c:v>82.355000000000004</c:v>
                </c:pt>
                <c:pt idx="406">
                  <c:v>81.905000000000001</c:v>
                </c:pt>
                <c:pt idx="407">
                  <c:v>80.349999999999994</c:v>
                </c:pt>
                <c:pt idx="408">
                  <c:v>80.905000000000001</c:v>
                </c:pt>
                <c:pt idx="409">
                  <c:v>81.819999999999993</c:v>
                </c:pt>
                <c:pt idx="410">
                  <c:v>81.44</c:v>
                </c:pt>
                <c:pt idx="411">
                  <c:v>83.15</c:v>
                </c:pt>
                <c:pt idx="412">
                  <c:v>83.454999999999998</c:v>
                </c:pt>
                <c:pt idx="413">
                  <c:v>85.05</c:v>
                </c:pt>
                <c:pt idx="414">
                  <c:v>85.114999999999995</c:v>
                </c:pt>
                <c:pt idx="415">
                  <c:v>85.78</c:v>
                </c:pt>
                <c:pt idx="416">
                  <c:v>83.9</c:v>
                </c:pt>
                <c:pt idx="417">
                  <c:v>82.37</c:v>
                </c:pt>
                <c:pt idx="418">
                  <c:v>83.084999999999994</c:v>
                </c:pt>
                <c:pt idx="419">
                  <c:v>82.234999999999999</c:v>
                </c:pt>
                <c:pt idx="420">
                  <c:v>81.02</c:v>
                </c:pt>
                <c:pt idx="421">
                  <c:v>78.72</c:v>
                </c:pt>
                <c:pt idx="422">
                  <c:v>71.69</c:v>
                </c:pt>
                <c:pt idx="423">
                  <c:v>73</c:v>
                </c:pt>
                <c:pt idx="424">
                  <c:v>72.069999999999993</c:v>
                </c:pt>
                <c:pt idx="425">
                  <c:v>71.489999999999995</c:v>
                </c:pt>
                <c:pt idx="426">
                  <c:v>73.64</c:v>
                </c:pt>
                <c:pt idx="427">
                  <c:v>75.135000000000005</c:v>
                </c:pt>
                <c:pt idx="428">
                  <c:v>75.61</c:v>
                </c:pt>
                <c:pt idx="429">
                  <c:v>73.25</c:v>
                </c:pt>
                <c:pt idx="430">
                  <c:v>75.305000000000007</c:v>
                </c:pt>
                <c:pt idx="431">
                  <c:v>77.894999999999996</c:v>
                </c:pt>
                <c:pt idx="432">
                  <c:v>78.064999999999998</c:v>
                </c:pt>
                <c:pt idx="433">
                  <c:v>78</c:v>
                </c:pt>
                <c:pt idx="434">
                  <c:v>79.045000000000002</c:v>
                </c:pt>
                <c:pt idx="435">
                  <c:v>85.36</c:v>
                </c:pt>
                <c:pt idx="436">
                  <c:v>85.31</c:v>
                </c:pt>
                <c:pt idx="437">
                  <c:v>85.55</c:v>
                </c:pt>
                <c:pt idx="438">
                  <c:v>86.15</c:v>
                </c:pt>
                <c:pt idx="439">
                  <c:v>#N/A</c:v>
                </c:pt>
                <c:pt idx="440">
                  <c:v>#N/A</c:v>
                </c:pt>
                <c:pt idx="441">
                  <c:v>86.08</c:v>
                </c:pt>
                <c:pt idx="442">
                  <c:v>88.18</c:v>
                </c:pt>
                <c:pt idx="443">
                  <c:v>87.875</c:v>
                </c:pt>
                <c:pt idx="444">
                  <c:v>87.724999999999994</c:v>
                </c:pt>
                <c:pt idx="445">
                  <c:v>86.48</c:v>
                </c:pt>
                <c:pt idx="446">
                  <c:v>86.575000000000003</c:v>
                </c:pt>
                <c:pt idx="447">
                  <c:v>85.5</c:v>
                </c:pt>
                <c:pt idx="448">
                  <c:v>83.11</c:v>
                </c:pt>
                <c:pt idx="449">
                  <c:v>83.364999999999995</c:v>
                </c:pt>
                <c:pt idx="450">
                  <c:v>84.254999999999995</c:v>
                </c:pt>
                <c:pt idx="451">
                  <c:v>82.465000000000003</c:v>
                </c:pt>
                <c:pt idx="452">
                  <c:v>82.21</c:v>
                </c:pt>
                <c:pt idx="453">
                  <c:v>80.025000000000006</c:v>
                </c:pt>
                <c:pt idx="454">
                  <c:v>82.144999999999996</c:v>
                </c:pt>
                <c:pt idx="455">
                  <c:v>#N/A</c:v>
                </c:pt>
                <c:pt idx="456">
                  <c:v>77.180000000000007</c:v>
                </c:pt>
                <c:pt idx="457">
                  <c:v>72.635000000000005</c:v>
                </c:pt>
                <c:pt idx="458">
                  <c:v>73.185000000000002</c:v>
                </c:pt>
                <c:pt idx="459">
                  <c:v>75.760000000000005</c:v>
                </c:pt>
                <c:pt idx="460">
                  <c:v>#N/A</c:v>
                </c:pt>
                <c:pt idx="461">
                  <c:v>75.680000000000007</c:v>
                </c:pt>
                <c:pt idx="462">
                  <c:v>77.34</c:v>
                </c:pt>
                <c:pt idx="463">
                  <c:v>76.194999999999993</c:v>
                </c:pt>
                <c:pt idx="464">
                  <c:v>75.254999999999995</c:v>
                </c:pt>
                <c:pt idx="465">
                  <c:v>75.459999999999994</c:v>
                </c:pt>
                <c:pt idx="466">
                  <c:v>75.334999999999994</c:v>
                </c:pt>
                <c:pt idx="467">
                  <c:v>76.325000000000003</c:v>
                </c:pt>
                <c:pt idx="468">
                  <c:v>75.954999999999998</c:v>
                </c:pt>
                <c:pt idx="469">
                  <c:v>75.95</c:v>
                </c:pt>
                <c:pt idx="470">
                  <c:v>75.930000000000007</c:v>
                </c:pt>
                <c:pt idx="471">
                  <c:v>76.954999999999998</c:v>
                </c:pt>
                <c:pt idx="472">
                  <c:v>77.635000000000005</c:v>
                </c:pt>
                <c:pt idx="473">
                  <c:v>75.625</c:v>
                </c:pt>
                <c:pt idx="474">
                  <c:v>76.284999999999997</c:v>
                </c:pt>
                <c:pt idx="475">
                  <c:v>#N/A</c:v>
                </c:pt>
                <c:pt idx="476">
                  <c:v>73.995000000000005</c:v>
                </c:pt>
                <c:pt idx="477">
                  <c:v>72.844999999999999</c:v>
                </c:pt>
                <c:pt idx="478">
                  <c:v>74.459999999999994</c:v>
                </c:pt>
                <c:pt idx="479">
                  <c:v>75.775000000000006</c:v>
                </c:pt>
                <c:pt idx="480">
                  <c:v>77.194999999999993</c:v>
                </c:pt>
                <c:pt idx="481">
                  <c:v>76.22</c:v>
                </c:pt>
                <c:pt idx="482">
                  <c:v>76.584999999999994</c:v>
                </c:pt>
                <c:pt idx="483">
                  <c:v>75.674999999999997</c:v>
                </c:pt>
                <c:pt idx="484">
                  <c:v>75.674999999999997</c:v>
                </c:pt>
                <c:pt idx="485">
                  <c:v>72.465000000000003</c:v>
                </c:pt>
                <c:pt idx="486">
                  <c:v>74.015000000000001</c:v>
                </c:pt>
                <c:pt idx="487">
                  <c:v>73.924999999999997</c:v>
                </c:pt>
                <c:pt idx="488">
                  <c:v>74.540000000000006</c:v>
                </c:pt>
                <c:pt idx="489">
                  <c:v>75.45</c:v>
                </c:pt>
                <c:pt idx="490">
                  <c:v>75.489999999999995</c:v>
                </c:pt>
                <c:pt idx="491">
                  <c:v>74.47</c:v>
                </c:pt>
                <c:pt idx="492">
                  <c:v>76.424999999999997</c:v>
                </c:pt>
                <c:pt idx="493">
                  <c:v>73.805000000000007</c:v>
                </c:pt>
                <c:pt idx="494">
                  <c:v>73.174999999999997</c:v>
                </c:pt>
                <c:pt idx="495">
                  <c:v>73.489999999999995</c:v>
                </c:pt>
                <c:pt idx="496">
                  <c:v>72.754999999999995</c:v>
                </c:pt>
                <c:pt idx="497">
                  <c:v>73.260000000000005</c:v>
                </c:pt>
                <c:pt idx="498">
                  <c:v>73.075000000000003</c:v>
                </c:pt>
                <c:pt idx="499">
                  <c:v>74.97</c:v>
                </c:pt>
                <c:pt idx="500">
                  <c:v>75.465000000000003</c:v>
                </c:pt>
                <c:pt idx="501">
                  <c:v>75.86</c:v>
                </c:pt>
                <c:pt idx="502">
                  <c:v>76.67</c:v>
                </c:pt>
                <c:pt idx="503">
                  <c:v>75.465000000000003</c:v>
                </c:pt>
                <c:pt idx="504">
                  <c:v>77.905000000000001</c:v>
                </c:pt>
                <c:pt idx="505">
                  <c:v>78.734999999999999</c:v>
                </c:pt>
                <c:pt idx="506">
                  <c:v>79.444999999999993</c:v>
                </c:pt>
                <c:pt idx="507">
                  <c:v>80.314999999999998</c:v>
                </c:pt>
                <c:pt idx="508">
                  <c:v>80.424999999999997</c:v>
                </c:pt>
                <c:pt idx="509">
                  <c:v>79.894999999999996</c:v>
                </c:pt>
                <c:pt idx="510">
                  <c:v>78.7</c:v>
                </c:pt>
                <c:pt idx="511">
                  <c:v>79.334999999999994</c:v>
                </c:pt>
                <c:pt idx="512">
                  <c:v>80.144999999999996</c:v>
                </c:pt>
                <c:pt idx="513">
                  <c:v>79.05</c:v>
                </c:pt>
                <c:pt idx="514">
                  <c:v>80.27</c:v>
                </c:pt>
                <c:pt idx="515">
                  <c:v>82.594999999999999</c:v>
                </c:pt>
                <c:pt idx="516">
                  <c:v>82.984999999999999</c:v>
                </c:pt>
                <c:pt idx="517">
                  <c:v>83.76</c:v>
                </c:pt>
                <c:pt idx="518">
                  <c:v>83.864999999999995</c:v>
                </c:pt>
                <c:pt idx="519">
                  <c:v>84.105000000000004</c:v>
                </c:pt>
                <c:pt idx="520">
                  <c:v>85.64</c:v>
                </c:pt>
                <c:pt idx="521">
                  <c:v>85.35</c:v>
                </c:pt>
                <c:pt idx="522">
                  <c:v>84.07</c:v>
                </c:pt>
                <c:pt idx="523">
                  <c:v>85.69</c:v>
                </c:pt>
                <c:pt idx="524">
                  <c:v>86.805000000000007</c:v>
                </c:pt>
                <c:pt idx="525">
                  <c:v>86.14</c:v>
                </c:pt>
                <c:pt idx="526">
                  <c:v>86.7</c:v>
                </c:pt>
                <c:pt idx="527">
                  <c:v>88.42</c:v>
                </c:pt>
                <c:pt idx="528">
                  <c:v>88.22</c:v>
                </c:pt>
                <c:pt idx="529">
                  <c:v>88.33</c:v>
                </c:pt>
                <c:pt idx="530">
                  <c:v>87.665000000000006</c:v>
                </c:pt>
                <c:pt idx="531">
                  <c:v>86.144999999999996</c:v>
                </c:pt>
                <c:pt idx="532">
                  <c:v>86.04</c:v>
                </c:pt>
                <c:pt idx="533">
                  <c:v>85.644999999999996</c:v>
                </c:pt>
                <c:pt idx="534">
                  <c:v>85.57</c:v>
                </c:pt>
                <c:pt idx="535">
                  <c:v>86.35</c:v>
                </c:pt>
                <c:pt idx="536">
                  <c:v>85.37</c:v>
                </c:pt>
                <c:pt idx="537">
                  <c:v>84.084999999999994</c:v>
                </c:pt>
                <c:pt idx="538">
                  <c:v>83.924999999999997</c:v>
                </c:pt>
                <c:pt idx="539">
                  <c:v>85.19</c:v>
                </c:pt>
                <c:pt idx="540">
                  <c:v>#N/A</c:v>
                </c:pt>
                <c:pt idx="541">
                  <c:v>86.16</c:v>
                </c:pt>
                <c:pt idx="542">
                  <c:v>86.3</c:v>
                </c:pt>
                <c:pt idx="543">
                  <c:v>87.41</c:v>
                </c:pt>
                <c:pt idx="544">
                  <c:v>89.484999999999999</c:v>
                </c:pt>
                <c:pt idx="545">
                  <c:v>90.575000000000003</c:v>
                </c:pt>
                <c:pt idx="546">
                  <c:v>91.87</c:v>
                </c:pt>
                <c:pt idx="547">
                  <c:v>91.314999999999998</c:v>
                </c:pt>
                <c:pt idx="548">
                  <c:v>91.915000000000006</c:v>
                </c:pt>
                <c:pt idx="549">
                  <c:v>92.43</c:v>
                </c:pt>
                <c:pt idx="550">
                  <c:v>92.064999999999998</c:v>
                </c:pt>
                <c:pt idx="551">
                  <c:v>93.6</c:v>
                </c:pt>
                <c:pt idx="552">
                  <c:v>93.394999999999996</c:v>
                </c:pt>
                <c:pt idx="553">
                  <c:v>95.045000000000002</c:v>
                </c:pt>
                <c:pt idx="554">
                  <c:v>95.094999999999999</c:v>
                </c:pt>
                <c:pt idx="555">
                  <c:v>96.204999999999998</c:v>
                </c:pt>
                <c:pt idx="556">
                  <c:v>96.784999999999997</c:v>
                </c:pt>
                <c:pt idx="557">
                  <c:v>95.67</c:v>
                </c:pt>
                <c:pt idx="558">
                  <c:v>94.85</c:v>
                </c:pt>
                <c:pt idx="559">
                  <c:v>94.355000000000004</c:v>
                </c:pt>
                <c:pt idx="560">
                  <c:v>93.364999999999995</c:v>
                </c:pt>
                <c:pt idx="561">
                  <c:v>94.08</c:v>
                </c:pt>
                <c:pt idx="562">
                  <c:v>97.79</c:v>
                </c:pt>
                <c:pt idx="563">
                  <c:v>97.814999999999998</c:v>
                </c:pt>
                <c:pt idx="564">
                  <c:v>96.3</c:v>
                </c:pt>
              </c:numCache>
            </c:numRef>
          </c:val>
          <c:smooth val="0"/>
          <c:extLst>
            <c:ext xmlns:c16="http://schemas.microsoft.com/office/drawing/2014/chart" uri="{C3380CC4-5D6E-409C-BE32-E72D297353CC}">
              <c16:uniqueId val="{00000000-0988-4F6B-9580-DDAC47B6A923}"/>
            </c:ext>
          </c:extLst>
        </c:ser>
        <c:dLbls>
          <c:showLegendKey val="0"/>
          <c:showVal val="0"/>
          <c:showCatName val="0"/>
          <c:showSerName val="0"/>
          <c:showPercent val="0"/>
          <c:showBubbleSize val="0"/>
        </c:dLbls>
        <c:marker val="1"/>
        <c:smooth val="0"/>
        <c:axId val="599581536"/>
        <c:axId val="599586784"/>
      </c:lineChart>
      <c:lineChart>
        <c:grouping val="standard"/>
        <c:varyColors val="0"/>
        <c:ser>
          <c:idx val="6"/>
          <c:order val="2"/>
          <c:tx>
            <c:strRef>
              <c:f>'3_ábra_chart'!$I$10</c:f>
              <c:strCache>
                <c:ptCount val="1"/>
                <c:pt idx="0">
                  <c:v>Electricity (Phelix) 7-day moving average (right-hand scale)</c:v>
                </c:pt>
              </c:strCache>
            </c:strRef>
          </c:tx>
          <c:spPr>
            <a:ln w="28575" cap="rnd">
              <a:solidFill>
                <a:schemeClr val="accent1">
                  <a:lumMod val="60000"/>
                </a:schemeClr>
              </a:solidFill>
              <a:round/>
            </a:ln>
            <a:effectLst/>
          </c:spPr>
          <c:marker>
            <c:symbol val="none"/>
          </c:marker>
          <c:cat>
            <c:numRef>
              <c:f>'3_ábra_chart'!$E$12:$E$576</c:f>
              <c:numCache>
                <c:formatCode>dd/mm/yyyy;@</c:formatCode>
                <c:ptCount val="565"/>
                <c:pt idx="0">
                  <c:v>44410</c:v>
                </c:pt>
                <c:pt idx="1">
                  <c:v>44411</c:v>
                </c:pt>
                <c:pt idx="2">
                  <c:v>44412</c:v>
                </c:pt>
                <c:pt idx="3">
                  <c:v>44413</c:v>
                </c:pt>
                <c:pt idx="4">
                  <c:v>44414</c:v>
                </c:pt>
                <c:pt idx="5">
                  <c:v>44417</c:v>
                </c:pt>
                <c:pt idx="6">
                  <c:v>44418</c:v>
                </c:pt>
                <c:pt idx="7">
                  <c:v>44419</c:v>
                </c:pt>
                <c:pt idx="8">
                  <c:v>44420</c:v>
                </c:pt>
                <c:pt idx="9">
                  <c:v>44421</c:v>
                </c:pt>
                <c:pt idx="10">
                  <c:v>44424</c:v>
                </c:pt>
                <c:pt idx="11">
                  <c:v>44425</c:v>
                </c:pt>
                <c:pt idx="12">
                  <c:v>44426</c:v>
                </c:pt>
                <c:pt idx="13">
                  <c:v>44427</c:v>
                </c:pt>
                <c:pt idx="14">
                  <c:v>44428</c:v>
                </c:pt>
                <c:pt idx="15">
                  <c:v>44431</c:v>
                </c:pt>
                <c:pt idx="16">
                  <c:v>44432</c:v>
                </c:pt>
                <c:pt idx="17">
                  <c:v>44433</c:v>
                </c:pt>
                <c:pt idx="18">
                  <c:v>44434</c:v>
                </c:pt>
                <c:pt idx="19">
                  <c:v>44435</c:v>
                </c:pt>
                <c:pt idx="20">
                  <c:v>44438</c:v>
                </c:pt>
                <c:pt idx="21">
                  <c:v>44439</c:v>
                </c:pt>
                <c:pt idx="22">
                  <c:v>44440</c:v>
                </c:pt>
                <c:pt idx="23">
                  <c:v>44441</c:v>
                </c:pt>
                <c:pt idx="24">
                  <c:v>44442</c:v>
                </c:pt>
                <c:pt idx="25">
                  <c:v>44445</c:v>
                </c:pt>
                <c:pt idx="26">
                  <c:v>44446</c:v>
                </c:pt>
                <c:pt idx="27">
                  <c:v>44447</c:v>
                </c:pt>
                <c:pt idx="28">
                  <c:v>44448</c:v>
                </c:pt>
                <c:pt idx="29">
                  <c:v>44449</c:v>
                </c:pt>
                <c:pt idx="30">
                  <c:v>44452</c:v>
                </c:pt>
                <c:pt idx="31">
                  <c:v>44453</c:v>
                </c:pt>
                <c:pt idx="32">
                  <c:v>44454</c:v>
                </c:pt>
                <c:pt idx="33">
                  <c:v>44455</c:v>
                </c:pt>
                <c:pt idx="34">
                  <c:v>44456</c:v>
                </c:pt>
                <c:pt idx="35">
                  <c:v>44459</c:v>
                </c:pt>
                <c:pt idx="36">
                  <c:v>44460</c:v>
                </c:pt>
                <c:pt idx="37">
                  <c:v>44461</c:v>
                </c:pt>
                <c:pt idx="38">
                  <c:v>44462</c:v>
                </c:pt>
                <c:pt idx="39">
                  <c:v>44463</c:v>
                </c:pt>
                <c:pt idx="40">
                  <c:v>44466</c:v>
                </c:pt>
                <c:pt idx="41">
                  <c:v>44467</c:v>
                </c:pt>
                <c:pt idx="42">
                  <c:v>44468</c:v>
                </c:pt>
                <c:pt idx="43">
                  <c:v>44469</c:v>
                </c:pt>
                <c:pt idx="44">
                  <c:v>44470</c:v>
                </c:pt>
                <c:pt idx="45">
                  <c:v>44473</c:v>
                </c:pt>
                <c:pt idx="46">
                  <c:v>44474</c:v>
                </c:pt>
                <c:pt idx="47">
                  <c:v>44475</c:v>
                </c:pt>
                <c:pt idx="48">
                  <c:v>44476</c:v>
                </c:pt>
                <c:pt idx="49">
                  <c:v>44477</c:v>
                </c:pt>
                <c:pt idx="50">
                  <c:v>44480</c:v>
                </c:pt>
                <c:pt idx="51">
                  <c:v>44481</c:v>
                </c:pt>
                <c:pt idx="52">
                  <c:v>44482</c:v>
                </c:pt>
                <c:pt idx="53">
                  <c:v>44483</c:v>
                </c:pt>
                <c:pt idx="54">
                  <c:v>44484</c:v>
                </c:pt>
                <c:pt idx="55">
                  <c:v>44487</c:v>
                </c:pt>
                <c:pt idx="56">
                  <c:v>44488</c:v>
                </c:pt>
                <c:pt idx="57">
                  <c:v>44489</c:v>
                </c:pt>
                <c:pt idx="58">
                  <c:v>44490</c:v>
                </c:pt>
                <c:pt idx="59">
                  <c:v>44491</c:v>
                </c:pt>
                <c:pt idx="60">
                  <c:v>44494</c:v>
                </c:pt>
                <c:pt idx="61">
                  <c:v>44495</c:v>
                </c:pt>
                <c:pt idx="62">
                  <c:v>44496</c:v>
                </c:pt>
                <c:pt idx="63">
                  <c:v>44497</c:v>
                </c:pt>
                <c:pt idx="64">
                  <c:v>44498</c:v>
                </c:pt>
                <c:pt idx="65">
                  <c:v>44501</c:v>
                </c:pt>
                <c:pt idx="66">
                  <c:v>44502</c:v>
                </c:pt>
                <c:pt idx="67">
                  <c:v>44503</c:v>
                </c:pt>
                <c:pt idx="68">
                  <c:v>44504</c:v>
                </c:pt>
                <c:pt idx="69">
                  <c:v>44505</c:v>
                </c:pt>
                <c:pt idx="70">
                  <c:v>44508</c:v>
                </c:pt>
                <c:pt idx="71">
                  <c:v>44509</c:v>
                </c:pt>
                <c:pt idx="72">
                  <c:v>44510</c:v>
                </c:pt>
                <c:pt idx="73">
                  <c:v>44511</c:v>
                </c:pt>
                <c:pt idx="74">
                  <c:v>44512</c:v>
                </c:pt>
                <c:pt idx="75">
                  <c:v>44515</c:v>
                </c:pt>
                <c:pt idx="76">
                  <c:v>44516</c:v>
                </c:pt>
                <c:pt idx="77">
                  <c:v>44517</c:v>
                </c:pt>
                <c:pt idx="78">
                  <c:v>44518</c:v>
                </c:pt>
                <c:pt idx="79">
                  <c:v>44519</c:v>
                </c:pt>
                <c:pt idx="80">
                  <c:v>44522</c:v>
                </c:pt>
                <c:pt idx="81">
                  <c:v>44523</c:v>
                </c:pt>
                <c:pt idx="82">
                  <c:v>44524</c:v>
                </c:pt>
                <c:pt idx="83">
                  <c:v>44525</c:v>
                </c:pt>
                <c:pt idx="84">
                  <c:v>44526</c:v>
                </c:pt>
                <c:pt idx="85">
                  <c:v>44529</c:v>
                </c:pt>
                <c:pt idx="86">
                  <c:v>44530</c:v>
                </c:pt>
                <c:pt idx="87">
                  <c:v>44531</c:v>
                </c:pt>
                <c:pt idx="88">
                  <c:v>44532</c:v>
                </c:pt>
                <c:pt idx="89">
                  <c:v>44533</c:v>
                </c:pt>
                <c:pt idx="90">
                  <c:v>44536</c:v>
                </c:pt>
                <c:pt idx="91">
                  <c:v>44537</c:v>
                </c:pt>
                <c:pt idx="92">
                  <c:v>44538</c:v>
                </c:pt>
                <c:pt idx="93">
                  <c:v>44539</c:v>
                </c:pt>
                <c:pt idx="94">
                  <c:v>44540</c:v>
                </c:pt>
                <c:pt idx="95">
                  <c:v>44543</c:v>
                </c:pt>
                <c:pt idx="96">
                  <c:v>44544</c:v>
                </c:pt>
                <c:pt idx="97">
                  <c:v>44545</c:v>
                </c:pt>
                <c:pt idx="98">
                  <c:v>44546</c:v>
                </c:pt>
                <c:pt idx="99">
                  <c:v>44547</c:v>
                </c:pt>
                <c:pt idx="100">
                  <c:v>44550</c:v>
                </c:pt>
                <c:pt idx="101">
                  <c:v>44551</c:v>
                </c:pt>
                <c:pt idx="102">
                  <c:v>44552</c:v>
                </c:pt>
                <c:pt idx="103">
                  <c:v>44553</c:v>
                </c:pt>
                <c:pt idx="104">
                  <c:v>44554</c:v>
                </c:pt>
                <c:pt idx="105">
                  <c:v>44557</c:v>
                </c:pt>
                <c:pt idx="106">
                  <c:v>44558</c:v>
                </c:pt>
                <c:pt idx="107">
                  <c:v>44559</c:v>
                </c:pt>
                <c:pt idx="108">
                  <c:v>44560</c:v>
                </c:pt>
                <c:pt idx="109">
                  <c:v>44561</c:v>
                </c:pt>
                <c:pt idx="110">
                  <c:v>44564</c:v>
                </c:pt>
                <c:pt idx="111">
                  <c:v>44565</c:v>
                </c:pt>
                <c:pt idx="112">
                  <c:v>44566</c:v>
                </c:pt>
                <c:pt idx="113">
                  <c:v>44567</c:v>
                </c:pt>
                <c:pt idx="114">
                  <c:v>44568</c:v>
                </c:pt>
                <c:pt idx="115">
                  <c:v>44571</c:v>
                </c:pt>
                <c:pt idx="116">
                  <c:v>44572</c:v>
                </c:pt>
                <c:pt idx="117">
                  <c:v>44573</c:v>
                </c:pt>
                <c:pt idx="118">
                  <c:v>44574</c:v>
                </c:pt>
                <c:pt idx="119">
                  <c:v>44575</c:v>
                </c:pt>
                <c:pt idx="120">
                  <c:v>44578</c:v>
                </c:pt>
                <c:pt idx="121">
                  <c:v>44579</c:v>
                </c:pt>
                <c:pt idx="122">
                  <c:v>44580</c:v>
                </c:pt>
                <c:pt idx="123">
                  <c:v>44581</c:v>
                </c:pt>
                <c:pt idx="124">
                  <c:v>44582</c:v>
                </c:pt>
                <c:pt idx="125">
                  <c:v>44585</c:v>
                </c:pt>
                <c:pt idx="126">
                  <c:v>44586</c:v>
                </c:pt>
                <c:pt idx="127">
                  <c:v>44587</c:v>
                </c:pt>
                <c:pt idx="128">
                  <c:v>44588</c:v>
                </c:pt>
                <c:pt idx="129">
                  <c:v>44589</c:v>
                </c:pt>
                <c:pt idx="130">
                  <c:v>44592</c:v>
                </c:pt>
                <c:pt idx="131">
                  <c:v>44593</c:v>
                </c:pt>
                <c:pt idx="132">
                  <c:v>44594</c:v>
                </c:pt>
                <c:pt idx="133">
                  <c:v>44595</c:v>
                </c:pt>
                <c:pt idx="134">
                  <c:v>44596</c:v>
                </c:pt>
                <c:pt idx="135">
                  <c:v>44599</c:v>
                </c:pt>
                <c:pt idx="136">
                  <c:v>44600</c:v>
                </c:pt>
                <c:pt idx="137">
                  <c:v>44601</c:v>
                </c:pt>
                <c:pt idx="138">
                  <c:v>44602</c:v>
                </c:pt>
                <c:pt idx="139">
                  <c:v>44603</c:v>
                </c:pt>
                <c:pt idx="140">
                  <c:v>44606</c:v>
                </c:pt>
                <c:pt idx="141">
                  <c:v>44607</c:v>
                </c:pt>
                <c:pt idx="142">
                  <c:v>44608</c:v>
                </c:pt>
                <c:pt idx="143">
                  <c:v>44609</c:v>
                </c:pt>
                <c:pt idx="144">
                  <c:v>44610</c:v>
                </c:pt>
                <c:pt idx="145">
                  <c:v>44613</c:v>
                </c:pt>
                <c:pt idx="146">
                  <c:v>44614</c:v>
                </c:pt>
                <c:pt idx="147">
                  <c:v>44615</c:v>
                </c:pt>
                <c:pt idx="148">
                  <c:v>44616</c:v>
                </c:pt>
                <c:pt idx="149">
                  <c:v>44617</c:v>
                </c:pt>
                <c:pt idx="150">
                  <c:v>44620</c:v>
                </c:pt>
                <c:pt idx="151">
                  <c:v>44621</c:v>
                </c:pt>
                <c:pt idx="152">
                  <c:v>44622</c:v>
                </c:pt>
                <c:pt idx="153">
                  <c:v>44623</c:v>
                </c:pt>
                <c:pt idx="154">
                  <c:v>44624</c:v>
                </c:pt>
                <c:pt idx="155">
                  <c:v>44627</c:v>
                </c:pt>
                <c:pt idx="156">
                  <c:v>44628</c:v>
                </c:pt>
                <c:pt idx="157">
                  <c:v>44629</c:v>
                </c:pt>
                <c:pt idx="158">
                  <c:v>44630</c:v>
                </c:pt>
                <c:pt idx="159">
                  <c:v>44631</c:v>
                </c:pt>
                <c:pt idx="160">
                  <c:v>44634</c:v>
                </c:pt>
                <c:pt idx="161">
                  <c:v>44635</c:v>
                </c:pt>
                <c:pt idx="162">
                  <c:v>44636</c:v>
                </c:pt>
                <c:pt idx="163">
                  <c:v>44637</c:v>
                </c:pt>
                <c:pt idx="164">
                  <c:v>44638</c:v>
                </c:pt>
                <c:pt idx="165">
                  <c:v>44641</c:v>
                </c:pt>
                <c:pt idx="166">
                  <c:v>44642</c:v>
                </c:pt>
                <c:pt idx="167">
                  <c:v>44643</c:v>
                </c:pt>
                <c:pt idx="168">
                  <c:v>44644</c:v>
                </c:pt>
                <c:pt idx="169">
                  <c:v>44645</c:v>
                </c:pt>
                <c:pt idx="170">
                  <c:v>44648</c:v>
                </c:pt>
                <c:pt idx="171">
                  <c:v>44649</c:v>
                </c:pt>
                <c:pt idx="172">
                  <c:v>44650</c:v>
                </c:pt>
                <c:pt idx="173">
                  <c:v>44651</c:v>
                </c:pt>
                <c:pt idx="174">
                  <c:v>44652</c:v>
                </c:pt>
                <c:pt idx="175">
                  <c:v>44655</c:v>
                </c:pt>
                <c:pt idx="176">
                  <c:v>44656</c:v>
                </c:pt>
                <c:pt idx="177">
                  <c:v>44657</c:v>
                </c:pt>
                <c:pt idx="178">
                  <c:v>44658</c:v>
                </c:pt>
                <c:pt idx="179">
                  <c:v>44659</c:v>
                </c:pt>
                <c:pt idx="180">
                  <c:v>44662</c:v>
                </c:pt>
                <c:pt idx="181">
                  <c:v>44663</c:v>
                </c:pt>
                <c:pt idx="182">
                  <c:v>44664</c:v>
                </c:pt>
                <c:pt idx="183">
                  <c:v>44665</c:v>
                </c:pt>
                <c:pt idx="184">
                  <c:v>44666</c:v>
                </c:pt>
                <c:pt idx="185">
                  <c:v>44669</c:v>
                </c:pt>
                <c:pt idx="186">
                  <c:v>44670</c:v>
                </c:pt>
                <c:pt idx="187">
                  <c:v>44671</c:v>
                </c:pt>
                <c:pt idx="188">
                  <c:v>44672</c:v>
                </c:pt>
                <c:pt idx="189">
                  <c:v>44673</c:v>
                </c:pt>
                <c:pt idx="190">
                  <c:v>44676</c:v>
                </c:pt>
                <c:pt idx="191">
                  <c:v>44677</c:v>
                </c:pt>
                <c:pt idx="192">
                  <c:v>44678</c:v>
                </c:pt>
                <c:pt idx="193">
                  <c:v>44679</c:v>
                </c:pt>
                <c:pt idx="194">
                  <c:v>44680</c:v>
                </c:pt>
                <c:pt idx="195">
                  <c:v>44683</c:v>
                </c:pt>
                <c:pt idx="196">
                  <c:v>44684</c:v>
                </c:pt>
                <c:pt idx="197">
                  <c:v>44685</c:v>
                </c:pt>
                <c:pt idx="198">
                  <c:v>44686</c:v>
                </c:pt>
                <c:pt idx="199">
                  <c:v>44687</c:v>
                </c:pt>
                <c:pt idx="200">
                  <c:v>44690</c:v>
                </c:pt>
                <c:pt idx="201">
                  <c:v>44691</c:v>
                </c:pt>
                <c:pt idx="202">
                  <c:v>44692</c:v>
                </c:pt>
                <c:pt idx="203">
                  <c:v>44693</c:v>
                </c:pt>
                <c:pt idx="204">
                  <c:v>44694</c:v>
                </c:pt>
                <c:pt idx="205">
                  <c:v>44697</c:v>
                </c:pt>
                <c:pt idx="206">
                  <c:v>44698</c:v>
                </c:pt>
                <c:pt idx="207">
                  <c:v>44699</c:v>
                </c:pt>
                <c:pt idx="208">
                  <c:v>44700</c:v>
                </c:pt>
                <c:pt idx="209">
                  <c:v>44701</c:v>
                </c:pt>
                <c:pt idx="210">
                  <c:v>44704</c:v>
                </c:pt>
                <c:pt idx="211">
                  <c:v>44705</c:v>
                </c:pt>
                <c:pt idx="212">
                  <c:v>44706</c:v>
                </c:pt>
                <c:pt idx="213">
                  <c:v>44707</c:v>
                </c:pt>
                <c:pt idx="214">
                  <c:v>44708</c:v>
                </c:pt>
                <c:pt idx="215">
                  <c:v>44711</c:v>
                </c:pt>
                <c:pt idx="216">
                  <c:v>44712</c:v>
                </c:pt>
                <c:pt idx="217">
                  <c:v>44713</c:v>
                </c:pt>
                <c:pt idx="218">
                  <c:v>44714</c:v>
                </c:pt>
                <c:pt idx="219">
                  <c:v>44715</c:v>
                </c:pt>
                <c:pt idx="220">
                  <c:v>44718</c:v>
                </c:pt>
                <c:pt idx="221">
                  <c:v>44719</c:v>
                </c:pt>
                <c:pt idx="222">
                  <c:v>44720</c:v>
                </c:pt>
                <c:pt idx="223">
                  <c:v>44721</c:v>
                </c:pt>
                <c:pt idx="224">
                  <c:v>44722</c:v>
                </c:pt>
                <c:pt idx="225">
                  <c:v>44725</c:v>
                </c:pt>
                <c:pt idx="226">
                  <c:v>44726</c:v>
                </c:pt>
                <c:pt idx="227">
                  <c:v>44727</c:v>
                </c:pt>
                <c:pt idx="228">
                  <c:v>44728</c:v>
                </c:pt>
                <c:pt idx="229">
                  <c:v>44729</c:v>
                </c:pt>
                <c:pt idx="230">
                  <c:v>44732</c:v>
                </c:pt>
                <c:pt idx="231">
                  <c:v>44733</c:v>
                </c:pt>
                <c:pt idx="232">
                  <c:v>44734</c:v>
                </c:pt>
                <c:pt idx="233">
                  <c:v>44735</c:v>
                </c:pt>
                <c:pt idx="234">
                  <c:v>44736</c:v>
                </c:pt>
                <c:pt idx="235">
                  <c:v>44739</c:v>
                </c:pt>
                <c:pt idx="236">
                  <c:v>44740</c:v>
                </c:pt>
                <c:pt idx="237">
                  <c:v>44741</c:v>
                </c:pt>
                <c:pt idx="238">
                  <c:v>44742</c:v>
                </c:pt>
                <c:pt idx="239">
                  <c:v>44743</c:v>
                </c:pt>
                <c:pt idx="240">
                  <c:v>44746</c:v>
                </c:pt>
                <c:pt idx="241">
                  <c:v>44747</c:v>
                </c:pt>
                <c:pt idx="242">
                  <c:v>44748</c:v>
                </c:pt>
                <c:pt idx="243">
                  <c:v>44749</c:v>
                </c:pt>
                <c:pt idx="244">
                  <c:v>44750</c:v>
                </c:pt>
                <c:pt idx="245">
                  <c:v>44753</c:v>
                </c:pt>
                <c:pt idx="246">
                  <c:v>44754</c:v>
                </c:pt>
                <c:pt idx="247">
                  <c:v>44755</c:v>
                </c:pt>
                <c:pt idx="248">
                  <c:v>44756</c:v>
                </c:pt>
                <c:pt idx="249">
                  <c:v>44757</c:v>
                </c:pt>
                <c:pt idx="250">
                  <c:v>44760</c:v>
                </c:pt>
                <c:pt idx="251">
                  <c:v>44761</c:v>
                </c:pt>
                <c:pt idx="252">
                  <c:v>44762</c:v>
                </c:pt>
                <c:pt idx="253">
                  <c:v>44763</c:v>
                </c:pt>
                <c:pt idx="254">
                  <c:v>44764</c:v>
                </c:pt>
                <c:pt idx="255">
                  <c:v>44767</c:v>
                </c:pt>
                <c:pt idx="256">
                  <c:v>44768</c:v>
                </c:pt>
                <c:pt idx="257">
                  <c:v>44769</c:v>
                </c:pt>
                <c:pt idx="258">
                  <c:v>44770</c:v>
                </c:pt>
                <c:pt idx="259">
                  <c:v>44771</c:v>
                </c:pt>
                <c:pt idx="260">
                  <c:v>44774</c:v>
                </c:pt>
                <c:pt idx="261">
                  <c:v>44775</c:v>
                </c:pt>
                <c:pt idx="262">
                  <c:v>44776</c:v>
                </c:pt>
                <c:pt idx="263">
                  <c:v>44777</c:v>
                </c:pt>
                <c:pt idx="264">
                  <c:v>44778</c:v>
                </c:pt>
                <c:pt idx="265">
                  <c:v>44781</c:v>
                </c:pt>
                <c:pt idx="266">
                  <c:v>44782</c:v>
                </c:pt>
                <c:pt idx="267">
                  <c:v>44783</c:v>
                </c:pt>
                <c:pt idx="268">
                  <c:v>44784</c:v>
                </c:pt>
                <c:pt idx="269">
                  <c:v>44785</c:v>
                </c:pt>
                <c:pt idx="270">
                  <c:v>44788</c:v>
                </c:pt>
                <c:pt idx="271">
                  <c:v>44789</c:v>
                </c:pt>
                <c:pt idx="272">
                  <c:v>44790</c:v>
                </c:pt>
                <c:pt idx="273">
                  <c:v>44791</c:v>
                </c:pt>
                <c:pt idx="274">
                  <c:v>44792</c:v>
                </c:pt>
                <c:pt idx="275">
                  <c:v>44795</c:v>
                </c:pt>
                <c:pt idx="276">
                  <c:v>44796</c:v>
                </c:pt>
                <c:pt idx="277">
                  <c:v>44797</c:v>
                </c:pt>
                <c:pt idx="278">
                  <c:v>44798</c:v>
                </c:pt>
                <c:pt idx="279">
                  <c:v>44799</c:v>
                </c:pt>
                <c:pt idx="280">
                  <c:v>44802</c:v>
                </c:pt>
                <c:pt idx="281">
                  <c:v>44803</c:v>
                </c:pt>
                <c:pt idx="282">
                  <c:v>44804</c:v>
                </c:pt>
                <c:pt idx="283">
                  <c:v>44805</c:v>
                </c:pt>
                <c:pt idx="284">
                  <c:v>44806</c:v>
                </c:pt>
                <c:pt idx="285">
                  <c:v>44809</c:v>
                </c:pt>
                <c:pt idx="286">
                  <c:v>44810</c:v>
                </c:pt>
                <c:pt idx="287">
                  <c:v>44811</c:v>
                </c:pt>
                <c:pt idx="288">
                  <c:v>44812</c:v>
                </c:pt>
                <c:pt idx="289">
                  <c:v>44813</c:v>
                </c:pt>
                <c:pt idx="290">
                  <c:v>44816</c:v>
                </c:pt>
                <c:pt idx="291">
                  <c:v>44817</c:v>
                </c:pt>
                <c:pt idx="292">
                  <c:v>44818</c:v>
                </c:pt>
                <c:pt idx="293">
                  <c:v>44819</c:v>
                </c:pt>
                <c:pt idx="294">
                  <c:v>44820</c:v>
                </c:pt>
                <c:pt idx="295">
                  <c:v>44823</c:v>
                </c:pt>
                <c:pt idx="296">
                  <c:v>44824</c:v>
                </c:pt>
                <c:pt idx="297">
                  <c:v>44825</c:v>
                </c:pt>
                <c:pt idx="298">
                  <c:v>44826</c:v>
                </c:pt>
                <c:pt idx="299">
                  <c:v>44827</c:v>
                </c:pt>
                <c:pt idx="300">
                  <c:v>44830</c:v>
                </c:pt>
                <c:pt idx="301">
                  <c:v>44831</c:v>
                </c:pt>
                <c:pt idx="302">
                  <c:v>44832</c:v>
                </c:pt>
                <c:pt idx="303">
                  <c:v>44833</c:v>
                </c:pt>
                <c:pt idx="304">
                  <c:v>44834</c:v>
                </c:pt>
                <c:pt idx="305">
                  <c:v>44837</c:v>
                </c:pt>
                <c:pt idx="306">
                  <c:v>44838</c:v>
                </c:pt>
                <c:pt idx="307">
                  <c:v>44839</c:v>
                </c:pt>
                <c:pt idx="308">
                  <c:v>44840</c:v>
                </c:pt>
                <c:pt idx="309">
                  <c:v>44841</c:v>
                </c:pt>
                <c:pt idx="310">
                  <c:v>44844</c:v>
                </c:pt>
                <c:pt idx="311">
                  <c:v>44845</c:v>
                </c:pt>
                <c:pt idx="312">
                  <c:v>44846</c:v>
                </c:pt>
                <c:pt idx="313">
                  <c:v>44847</c:v>
                </c:pt>
                <c:pt idx="314">
                  <c:v>44848</c:v>
                </c:pt>
                <c:pt idx="315">
                  <c:v>44851</c:v>
                </c:pt>
                <c:pt idx="316">
                  <c:v>44852</c:v>
                </c:pt>
                <c:pt idx="317">
                  <c:v>44853</c:v>
                </c:pt>
                <c:pt idx="318">
                  <c:v>44854</c:v>
                </c:pt>
                <c:pt idx="319">
                  <c:v>44855</c:v>
                </c:pt>
                <c:pt idx="320">
                  <c:v>44858</c:v>
                </c:pt>
                <c:pt idx="321">
                  <c:v>44859</c:v>
                </c:pt>
                <c:pt idx="322">
                  <c:v>44860</c:v>
                </c:pt>
                <c:pt idx="323">
                  <c:v>44861</c:v>
                </c:pt>
                <c:pt idx="324">
                  <c:v>44862</c:v>
                </c:pt>
                <c:pt idx="325">
                  <c:v>44865</c:v>
                </c:pt>
                <c:pt idx="326">
                  <c:v>44866</c:v>
                </c:pt>
                <c:pt idx="327">
                  <c:v>44867</c:v>
                </c:pt>
                <c:pt idx="328">
                  <c:v>44868</c:v>
                </c:pt>
                <c:pt idx="329">
                  <c:v>44869</c:v>
                </c:pt>
                <c:pt idx="330">
                  <c:v>44872</c:v>
                </c:pt>
                <c:pt idx="331">
                  <c:v>44873</c:v>
                </c:pt>
                <c:pt idx="332">
                  <c:v>44874</c:v>
                </c:pt>
                <c:pt idx="333">
                  <c:v>44875</c:v>
                </c:pt>
                <c:pt idx="334">
                  <c:v>44876</c:v>
                </c:pt>
                <c:pt idx="335">
                  <c:v>44879</c:v>
                </c:pt>
                <c:pt idx="336">
                  <c:v>44880</c:v>
                </c:pt>
                <c:pt idx="337">
                  <c:v>44881</c:v>
                </c:pt>
                <c:pt idx="338">
                  <c:v>44882</c:v>
                </c:pt>
                <c:pt idx="339">
                  <c:v>44883</c:v>
                </c:pt>
                <c:pt idx="340">
                  <c:v>44886</c:v>
                </c:pt>
                <c:pt idx="341">
                  <c:v>44887</c:v>
                </c:pt>
                <c:pt idx="342">
                  <c:v>44888</c:v>
                </c:pt>
                <c:pt idx="343">
                  <c:v>44889</c:v>
                </c:pt>
                <c:pt idx="344">
                  <c:v>44890</c:v>
                </c:pt>
                <c:pt idx="345">
                  <c:v>44893</c:v>
                </c:pt>
                <c:pt idx="346">
                  <c:v>44894</c:v>
                </c:pt>
                <c:pt idx="347">
                  <c:v>44895</c:v>
                </c:pt>
                <c:pt idx="348">
                  <c:v>44896</c:v>
                </c:pt>
                <c:pt idx="349">
                  <c:v>44897</c:v>
                </c:pt>
                <c:pt idx="350">
                  <c:v>44900</c:v>
                </c:pt>
                <c:pt idx="351">
                  <c:v>44901</c:v>
                </c:pt>
                <c:pt idx="352">
                  <c:v>44902</c:v>
                </c:pt>
                <c:pt idx="353">
                  <c:v>44903</c:v>
                </c:pt>
                <c:pt idx="354">
                  <c:v>44904</c:v>
                </c:pt>
                <c:pt idx="355">
                  <c:v>44907</c:v>
                </c:pt>
                <c:pt idx="356">
                  <c:v>44908</c:v>
                </c:pt>
                <c:pt idx="357">
                  <c:v>44909</c:v>
                </c:pt>
                <c:pt idx="358">
                  <c:v>44910</c:v>
                </c:pt>
                <c:pt idx="359">
                  <c:v>44911</c:v>
                </c:pt>
                <c:pt idx="360">
                  <c:v>44914</c:v>
                </c:pt>
                <c:pt idx="361">
                  <c:v>44915</c:v>
                </c:pt>
                <c:pt idx="362">
                  <c:v>44916</c:v>
                </c:pt>
                <c:pt idx="363">
                  <c:v>44917</c:v>
                </c:pt>
                <c:pt idx="364">
                  <c:v>44918</c:v>
                </c:pt>
                <c:pt idx="365">
                  <c:v>44921</c:v>
                </c:pt>
                <c:pt idx="366">
                  <c:v>44922</c:v>
                </c:pt>
                <c:pt idx="367">
                  <c:v>44923</c:v>
                </c:pt>
                <c:pt idx="368">
                  <c:v>44924</c:v>
                </c:pt>
                <c:pt idx="369">
                  <c:v>44925</c:v>
                </c:pt>
                <c:pt idx="370">
                  <c:v>44928</c:v>
                </c:pt>
                <c:pt idx="371">
                  <c:v>44929</c:v>
                </c:pt>
                <c:pt idx="372">
                  <c:v>44930</c:v>
                </c:pt>
                <c:pt idx="373">
                  <c:v>44931</c:v>
                </c:pt>
                <c:pt idx="374">
                  <c:v>44932</c:v>
                </c:pt>
                <c:pt idx="375">
                  <c:v>44935</c:v>
                </c:pt>
                <c:pt idx="376">
                  <c:v>44936</c:v>
                </c:pt>
                <c:pt idx="377">
                  <c:v>44937</c:v>
                </c:pt>
                <c:pt idx="378">
                  <c:v>44938</c:v>
                </c:pt>
                <c:pt idx="379">
                  <c:v>44939</c:v>
                </c:pt>
                <c:pt idx="380">
                  <c:v>44942</c:v>
                </c:pt>
                <c:pt idx="381">
                  <c:v>44943</c:v>
                </c:pt>
                <c:pt idx="382">
                  <c:v>44944</c:v>
                </c:pt>
                <c:pt idx="383">
                  <c:v>44945</c:v>
                </c:pt>
                <c:pt idx="384">
                  <c:v>44946</c:v>
                </c:pt>
                <c:pt idx="385">
                  <c:v>44949</c:v>
                </c:pt>
                <c:pt idx="386">
                  <c:v>44950</c:v>
                </c:pt>
                <c:pt idx="387">
                  <c:v>44951</c:v>
                </c:pt>
                <c:pt idx="388">
                  <c:v>44952</c:v>
                </c:pt>
                <c:pt idx="389">
                  <c:v>44953</c:v>
                </c:pt>
                <c:pt idx="390">
                  <c:v>44956</c:v>
                </c:pt>
                <c:pt idx="391">
                  <c:v>44957</c:v>
                </c:pt>
                <c:pt idx="392">
                  <c:v>44958</c:v>
                </c:pt>
                <c:pt idx="393">
                  <c:v>44959</c:v>
                </c:pt>
                <c:pt idx="394">
                  <c:v>44960</c:v>
                </c:pt>
                <c:pt idx="395">
                  <c:v>44963</c:v>
                </c:pt>
                <c:pt idx="396">
                  <c:v>44964</c:v>
                </c:pt>
                <c:pt idx="397">
                  <c:v>44965</c:v>
                </c:pt>
                <c:pt idx="398">
                  <c:v>44966</c:v>
                </c:pt>
                <c:pt idx="399">
                  <c:v>44967</c:v>
                </c:pt>
                <c:pt idx="400">
                  <c:v>44970</c:v>
                </c:pt>
                <c:pt idx="401">
                  <c:v>44971</c:v>
                </c:pt>
                <c:pt idx="402">
                  <c:v>44972</c:v>
                </c:pt>
                <c:pt idx="403">
                  <c:v>44973</c:v>
                </c:pt>
                <c:pt idx="404">
                  <c:v>44974</c:v>
                </c:pt>
                <c:pt idx="405">
                  <c:v>44977</c:v>
                </c:pt>
                <c:pt idx="406">
                  <c:v>44978</c:v>
                </c:pt>
                <c:pt idx="407">
                  <c:v>44979</c:v>
                </c:pt>
                <c:pt idx="408">
                  <c:v>44980</c:v>
                </c:pt>
                <c:pt idx="409">
                  <c:v>44981</c:v>
                </c:pt>
                <c:pt idx="410">
                  <c:v>44984</c:v>
                </c:pt>
                <c:pt idx="411">
                  <c:v>44985</c:v>
                </c:pt>
                <c:pt idx="412">
                  <c:v>44986</c:v>
                </c:pt>
                <c:pt idx="413">
                  <c:v>44987</c:v>
                </c:pt>
                <c:pt idx="414">
                  <c:v>44988</c:v>
                </c:pt>
                <c:pt idx="415">
                  <c:v>44991</c:v>
                </c:pt>
                <c:pt idx="416">
                  <c:v>44992</c:v>
                </c:pt>
                <c:pt idx="417">
                  <c:v>44993</c:v>
                </c:pt>
                <c:pt idx="418">
                  <c:v>44994</c:v>
                </c:pt>
                <c:pt idx="419">
                  <c:v>44995</c:v>
                </c:pt>
                <c:pt idx="420">
                  <c:v>44998</c:v>
                </c:pt>
                <c:pt idx="421">
                  <c:v>44999</c:v>
                </c:pt>
                <c:pt idx="422">
                  <c:v>45000</c:v>
                </c:pt>
                <c:pt idx="423">
                  <c:v>45001</c:v>
                </c:pt>
                <c:pt idx="424">
                  <c:v>45002</c:v>
                </c:pt>
                <c:pt idx="425">
                  <c:v>45005</c:v>
                </c:pt>
                <c:pt idx="426">
                  <c:v>45006</c:v>
                </c:pt>
                <c:pt idx="427">
                  <c:v>45007</c:v>
                </c:pt>
                <c:pt idx="428">
                  <c:v>45008</c:v>
                </c:pt>
                <c:pt idx="429">
                  <c:v>45009</c:v>
                </c:pt>
                <c:pt idx="430">
                  <c:v>45012</c:v>
                </c:pt>
                <c:pt idx="431">
                  <c:v>45013</c:v>
                </c:pt>
                <c:pt idx="432">
                  <c:v>45014</c:v>
                </c:pt>
                <c:pt idx="433">
                  <c:v>45015</c:v>
                </c:pt>
                <c:pt idx="434">
                  <c:v>45016</c:v>
                </c:pt>
                <c:pt idx="435">
                  <c:v>45019</c:v>
                </c:pt>
                <c:pt idx="436">
                  <c:v>45020</c:v>
                </c:pt>
                <c:pt idx="437">
                  <c:v>45021</c:v>
                </c:pt>
                <c:pt idx="438">
                  <c:v>45022</c:v>
                </c:pt>
                <c:pt idx="439">
                  <c:v>45023</c:v>
                </c:pt>
                <c:pt idx="440">
                  <c:v>45026</c:v>
                </c:pt>
                <c:pt idx="441">
                  <c:v>45027</c:v>
                </c:pt>
                <c:pt idx="442">
                  <c:v>45028</c:v>
                </c:pt>
                <c:pt idx="443">
                  <c:v>45029</c:v>
                </c:pt>
                <c:pt idx="444">
                  <c:v>45030</c:v>
                </c:pt>
                <c:pt idx="445">
                  <c:v>45033</c:v>
                </c:pt>
                <c:pt idx="446">
                  <c:v>45034</c:v>
                </c:pt>
                <c:pt idx="447">
                  <c:v>45035</c:v>
                </c:pt>
                <c:pt idx="448">
                  <c:v>45036</c:v>
                </c:pt>
                <c:pt idx="449">
                  <c:v>45037</c:v>
                </c:pt>
                <c:pt idx="450">
                  <c:v>45040</c:v>
                </c:pt>
                <c:pt idx="451">
                  <c:v>45041</c:v>
                </c:pt>
                <c:pt idx="452">
                  <c:v>45042</c:v>
                </c:pt>
                <c:pt idx="453">
                  <c:v>45043</c:v>
                </c:pt>
                <c:pt idx="454">
                  <c:v>45044</c:v>
                </c:pt>
                <c:pt idx="455">
                  <c:v>45047</c:v>
                </c:pt>
                <c:pt idx="456">
                  <c:v>45048</c:v>
                </c:pt>
                <c:pt idx="457">
                  <c:v>45049</c:v>
                </c:pt>
                <c:pt idx="458">
                  <c:v>45050</c:v>
                </c:pt>
                <c:pt idx="459">
                  <c:v>45051</c:v>
                </c:pt>
                <c:pt idx="460">
                  <c:v>45054</c:v>
                </c:pt>
                <c:pt idx="461">
                  <c:v>45055</c:v>
                </c:pt>
                <c:pt idx="462">
                  <c:v>45056</c:v>
                </c:pt>
                <c:pt idx="463">
                  <c:v>45057</c:v>
                </c:pt>
                <c:pt idx="464">
                  <c:v>45058</c:v>
                </c:pt>
                <c:pt idx="465">
                  <c:v>45061</c:v>
                </c:pt>
                <c:pt idx="466">
                  <c:v>45062</c:v>
                </c:pt>
                <c:pt idx="467">
                  <c:v>45063</c:v>
                </c:pt>
                <c:pt idx="468">
                  <c:v>45064</c:v>
                </c:pt>
                <c:pt idx="469">
                  <c:v>45065</c:v>
                </c:pt>
                <c:pt idx="470">
                  <c:v>45068</c:v>
                </c:pt>
                <c:pt idx="471">
                  <c:v>45069</c:v>
                </c:pt>
                <c:pt idx="472">
                  <c:v>45070</c:v>
                </c:pt>
                <c:pt idx="473">
                  <c:v>45071</c:v>
                </c:pt>
                <c:pt idx="474">
                  <c:v>45072</c:v>
                </c:pt>
                <c:pt idx="475">
                  <c:v>45075</c:v>
                </c:pt>
                <c:pt idx="476">
                  <c:v>45076</c:v>
                </c:pt>
                <c:pt idx="477">
                  <c:v>45077</c:v>
                </c:pt>
                <c:pt idx="478">
                  <c:v>45078</c:v>
                </c:pt>
                <c:pt idx="479">
                  <c:v>45079</c:v>
                </c:pt>
                <c:pt idx="480">
                  <c:v>45082</c:v>
                </c:pt>
                <c:pt idx="481">
                  <c:v>45083</c:v>
                </c:pt>
                <c:pt idx="482">
                  <c:v>45084</c:v>
                </c:pt>
                <c:pt idx="483">
                  <c:v>45085</c:v>
                </c:pt>
                <c:pt idx="484">
                  <c:v>45086</c:v>
                </c:pt>
                <c:pt idx="485">
                  <c:v>45089</c:v>
                </c:pt>
                <c:pt idx="486">
                  <c:v>45090</c:v>
                </c:pt>
                <c:pt idx="487">
                  <c:v>45091</c:v>
                </c:pt>
                <c:pt idx="488">
                  <c:v>45092</c:v>
                </c:pt>
                <c:pt idx="489">
                  <c:v>45093</c:v>
                </c:pt>
                <c:pt idx="490">
                  <c:v>45096</c:v>
                </c:pt>
                <c:pt idx="491">
                  <c:v>45097</c:v>
                </c:pt>
                <c:pt idx="492">
                  <c:v>45098</c:v>
                </c:pt>
                <c:pt idx="493">
                  <c:v>45099</c:v>
                </c:pt>
                <c:pt idx="494">
                  <c:v>45100</c:v>
                </c:pt>
                <c:pt idx="495">
                  <c:v>45103</c:v>
                </c:pt>
                <c:pt idx="496">
                  <c:v>45104</c:v>
                </c:pt>
                <c:pt idx="497">
                  <c:v>45105</c:v>
                </c:pt>
                <c:pt idx="498">
                  <c:v>45106</c:v>
                </c:pt>
                <c:pt idx="499">
                  <c:v>45107</c:v>
                </c:pt>
                <c:pt idx="500">
                  <c:v>45110</c:v>
                </c:pt>
                <c:pt idx="501">
                  <c:v>45111</c:v>
                </c:pt>
                <c:pt idx="502">
                  <c:v>45112</c:v>
                </c:pt>
                <c:pt idx="503">
                  <c:v>45113</c:v>
                </c:pt>
                <c:pt idx="504">
                  <c:v>45114</c:v>
                </c:pt>
                <c:pt idx="505">
                  <c:v>45117</c:v>
                </c:pt>
                <c:pt idx="506">
                  <c:v>45118</c:v>
                </c:pt>
                <c:pt idx="507">
                  <c:v>45119</c:v>
                </c:pt>
                <c:pt idx="508">
                  <c:v>45120</c:v>
                </c:pt>
                <c:pt idx="509">
                  <c:v>45121</c:v>
                </c:pt>
                <c:pt idx="510">
                  <c:v>45124</c:v>
                </c:pt>
                <c:pt idx="511">
                  <c:v>45125</c:v>
                </c:pt>
                <c:pt idx="512">
                  <c:v>45126</c:v>
                </c:pt>
                <c:pt idx="513">
                  <c:v>45127</c:v>
                </c:pt>
                <c:pt idx="514">
                  <c:v>45128</c:v>
                </c:pt>
                <c:pt idx="515">
                  <c:v>45131</c:v>
                </c:pt>
                <c:pt idx="516">
                  <c:v>45132</c:v>
                </c:pt>
                <c:pt idx="517">
                  <c:v>45133</c:v>
                </c:pt>
                <c:pt idx="518">
                  <c:v>45134</c:v>
                </c:pt>
                <c:pt idx="519">
                  <c:v>45135</c:v>
                </c:pt>
                <c:pt idx="520">
                  <c:v>45138</c:v>
                </c:pt>
                <c:pt idx="521">
                  <c:v>45139</c:v>
                </c:pt>
                <c:pt idx="522">
                  <c:v>45140</c:v>
                </c:pt>
                <c:pt idx="523">
                  <c:v>45141</c:v>
                </c:pt>
                <c:pt idx="524">
                  <c:v>45142</c:v>
                </c:pt>
                <c:pt idx="525">
                  <c:v>45145</c:v>
                </c:pt>
                <c:pt idx="526">
                  <c:v>45146</c:v>
                </c:pt>
                <c:pt idx="527">
                  <c:v>45147</c:v>
                </c:pt>
                <c:pt idx="528">
                  <c:v>45148</c:v>
                </c:pt>
                <c:pt idx="529">
                  <c:v>45149</c:v>
                </c:pt>
                <c:pt idx="530">
                  <c:v>45152</c:v>
                </c:pt>
                <c:pt idx="531">
                  <c:v>45153</c:v>
                </c:pt>
                <c:pt idx="532">
                  <c:v>45154</c:v>
                </c:pt>
                <c:pt idx="533">
                  <c:v>45155</c:v>
                </c:pt>
                <c:pt idx="534">
                  <c:v>45156</c:v>
                </c:pt>
                <c:pt idx="535">
                  <c:v>45159</c:v>
                </c:pt>
                <c:pt idx="536">
                  <c:v>45160</c:v>
                </c:pt>
                <c:pt idx="537">
                  <c:v>45161</c:v>
                </c:pt>
                <c:pt idx="538">
                  <c:v>45162</c:v>
                </c:pt>
                <c:pt idx="539">
                  <c:v>45163</c:v>
                </c:pt>
                <c:pt idx="540">
                  <c:v>45166</c:v>
                </c:pt>
                <c:pt idx="541">
                  <c:v>45167</c:v>
                </c:pt>
                <c:pt idx="542">
                  <c:v>45168</c:v>
                </c:pt>
                <c:pt idx="543">
                  <c:v>45169</c:v>
                </c:pt>
                <c:pt idx="544">
                  <c:v>45170</c:v>
                </c:pt>
                <c:pt idx="545">
                  <c:v>45173</c:v>
                </c:pt>
                <c:pt idx="546">
                  <c:v>45174</c:v>
                </c:pt>
                <c:pt idx="547">
                  <c:v>45175</c:v>
                </c:pt>
                <c:pt idx="548">
                  <c:v>45176</c:v>
                </c:pt>
                <c:pt idx="549">
                  <c:v>45177</c:v>
                </c:pt>
                <c:pt idx="550">
                  <c:v>45180</c:v>
                </c:pt>
                <c:pt idx="551">
                  <c:v>45181</c:v>
                </c:pt>
                <c:pt idx="552">
                  <c:v>45182</c:v>
                </c:pt>
                <c:pt idx="553">
                  <c:v>45183</c:v>
                </c:pt>
                <c:pt idx="554">
                  <c:v>45184</c:v>
                </c:pt>
                <c:pt idx="555">
                  <c:v>45187</c:v>
                </c:pt>
                <c:pt idx="556">
                  <c:v>45188</c:v>
                </c:pt>
                <c:pt idx="557">
                  <c:v>45189</c:v>
                </c:pt>
                <c:pt idx="558">
                  <c:v>45190</c:v>
                </c:pt>
                <c:pt idx="559">
                  <c:v>45191</c:v>
                </c:pt>
                <c:pt idx="560">
                  <c:v>45194</c:v>
                </c:pt>
                <c:pt idx="561">
                  <c:v>45195</c:v>
                </c:pt>
                <c:pt idx="562">
                  <c:v>45196</c:v>
                </c:pt>
                <c:pt idx="563">
                  <c:v>45197</c:v>
                </c:pt>
                <c:pt idx="564">
                  <c:v>45198</c:v>
                </c:pt>
              </c:numCache>
            </c:numRef>
          </c:cat>
          <c:val>
            <c:numRef>
              <c:f>'3_ábra_chart'!$I$12:$I$576</c:f>
              <c:numCache>
                <c:formatCode>#,##0</c:formatCode>
                <c:ptCount val="565"/>
                <c:pt idx="0">
                  <c:v>68.52000000000001</c:v>
                </c:pt>
                <c:pt idx="1">
                  <c:v>71.721428571428561</c:v>
                </c:pt>
                <c:pt idx="2">
                  <c:v>72.762857142857143</c:v>
                </c:pt>
                <c:pt idx="3">
                  <c:v>71.645714285714277</c:v>
                </c:pt>
                <c:pt idx="4">
                  <c:v>73.848571428571418</c:v>
                </c:pt>
                <c:pt idx="5">
                  <c:v>77.55714285714285</c:v>
                </c:pt>
                <c:pt idx="6">
                  <c:v>87.69142857142856</c:v>
                </c:pt>
                <c:pt idx="7">
                  <c:v>89.124285714285705</c:v>
                </c:pt>
                <c:pt idx="8">
                  <c:v>88.657142857142858</c:v>
                </c:pt>
                <c:pt idx="9">
                  <c:v>84.208571428571432</c:v>
                </c:pt>
                <c:pt idx="10">
                  <c:v>82.178571428571431</c:v>
                </c:pt>
                <c:pt idx="11">
                  <c:v>84.624285714285719</c:v>
                </c:pt>
                <c:pt idx="12">
                  <c:v>84.745714285714286</c:v>
                </c:pt>
                <c:pt idx="13">
                  <c:v>84.948571428571427</c:v>
                </c:pt>
                <c:pt idx="14">
                  <c:v>82.794285714285721</c:v>
                </c:pt>
                <c:pt idx="15">
                  <c:v>82.865714285714276</c:v>
                </c:pt>
                <c:pt idx="16">
                  <c:v>85.857142857142861</c:v>
                </c:pt>
                <c:pt idx="17">
                  <c:v>90.889999999999986</c:v>
                </c:pt>
                <c:pt idx="18">
                  <c:v>93.357142857142847</c:v>
                </c:pt>
                <c:pt idx="19">
                  <c:v>92.371428571428581</c:v>
                </c:pt>
                <c:pt idx="20">
                  <c:v>93.495714285714286</c:v>
                </c:pt>
                <c:pt idx="21">
                  <c:v>96.41</c:v>
                </c:pt>
                <c:pt idx="22">
                  <c:v>99.665714285714301</c:v>
                </c:pt>
                <c:pt idx="23">
                  <c:v>103.41142857142857</c:v>
                </c:pt>
                <c:pt idx="24">
                  <c:v>105.44857142857143</c:v>
                </c:pt>
                <c:pt idx="25">
                  <c:v>110.03</c:v>
                </c:pt>
                <c:pt idx="26">
                  <c:v>115.75285714285714</c:v>
                </c:pt>
                <c:pt idx="27">
                  <c:v>118.63571428571429</c:v>
                </c:pt>
                <c:pt idx="28">
                  <c:v>122.41142857142857</c:v>
                </c:pt>
                <c:pt idx="29">
                  <c:v>123.95857142857142</c:v>
                </c:pt>
                <c:pt idx="30">
                  <c:v>128.63142857142856</c:v>
                </c:pt>
                <c:pt idx="31">
                  <c:v>137.39285714285714</c:v>
                </c:pt>
                <c:pt idx="32">
                  <c:v>141.81571428571428</c:v>
                </c:pt>
                <c:pt idx="33">
                  <c:v>146.41285714285715</c:v>
                </c:pt>
                <c:pt idx="34">
                  <c:v>146.91714285714286</c:v>
                </c:pt>
                <c:pt idx="35">
                  <c:v>148.57428571428571</c:v>
                </c:pt>
                <c:pt idx="36">
                  <c:v>150.99714285714285</c:v>
                </c:pt>
                <c:pt idx="37">
                  <c:v>140.98571428571429</c:v>
                </c:pt>
                <c:pt idx="38">
                  <c:v>132.5242857142857</c:v>
                </c:pt>
                <c:pt idx="39">
                  <c:v>128.0457142857143</c:v>
                </c:pt>
                <c:pt idx="40">
                  <c:v>127.77857142857144</c:v>
                </c:pt>
                <c:pt idx="41">
                  <c:v>127.71428571428571</c:v>
                </c:pt>
                <c:pt idx="42">
                  <c:v>122.38285714285715</c:v>
                </c:pt>
                <c:pt idx="43">
                  <c:v>115.86142857142859</c:v>
                </c:pt>
                <c:pt idx="44">
                  <c:v>120.2757142857143</c:v>
                </c:pt>
                <c:pt idx="45">
                  <c:v>127.5257142857143</c:v>
                </c:pt>
                <c:pt idx="46">
                  <c:v>135.60142857142856</c:v>
                </c:pt>
                <c:pt idx="47">
                  <c:v>156.66428571428574</c:v>
                </c:pt>
                <c:pt idx="48">
                  <c:v>166.74714285714285</c:v>
                </c:pt>
                <c:pt idx="49">
                  <c:v>170.59285714285713</c:v>
                </c:pt>
                <c:pt idx="50">
                  <c:v>180.17857142857142</c:v>
                </c:pt>
                <c:pt idx="51">
                  <c:v>192.20428571428573</c:v>
                </c:pt>
                <c:pt idx="52">
                  <c:v>193.35857142857142</c:v>
                </c:pt>
                <c:pt idx="53">
                  <c:v>183.72</c:v>
                </c:pt>
                <c:pt idx="54">
                  <c:v>162.89857142857142</c:v>
                </c:pt>
                <c:pt idx="55">
                  <c:v>155.69428571428571</c:v>
                </c:pt>
                <c:pt idx="56">
                  <c:v>144.35428571428571</c:v>
                </c:pt>
                <c:pt idx="57">
                  <c:v>129.22142857142859</c:v>
                </c:pt>
                <c:pt idx="58">
                  <c:v>112.59714285714287</c:v>
                </c:pt>
                <c:pt idx="59">
                  <c:v>108.53571428571429</c:v>
                </c:pt>
                <c:pt idx="60">
                  <c:v>117.30285714285715</c:v>
                </c:pt>
                <c:pt idx="61">
                  <c:v>115.45428571428572</c:v>
                </c:pt>
                <c:pt idx="62">
                  <c:v>115.46571428571428</c:v>
                </c:pt>
                <c:pt idx="63">
                  <c:v>123.01714285714286</c:v>
                </c:pt>
                <c:pt idx="64">
                  <c:v>126.25285714285714</c:v>
                </c:pt>
                <c:pt idx="65">
                  <c:v>145.1442857142857</c:v>
                </c:pt>
                <c:pt idx="66">
                  <c:v>152.82428571428571</c:v>
                </c:pt>
                <c:pt idx="67">
                  <c:v>151.98000000000002</c:v>
                </c:pt>
                <c:pt idx="68">
                  <c:v>154.30142857142854</c:v>
                </c:pt>
                <c:pt idx="69">
                  <c:v>143.33285714285714</c:v>
                </c:pt>
                <c:pt idx="70">
                  <c:v>150.5</c:v>
                </c:pt>
                <c:pt idx="71">
                  <c:v>163.65857142857143</c:v>
                </c:pt>
                <c:pt idx="72">
                  <c:v>161.70428571428573</c:v>
                </c:pt>
                <c:pt idx="73">
                  <c:v>157.95571428571429</c:v>
                </c:pt>
                <c:pt idx="74">
                  <c:v>155.78285714285715</c:v>
                </c:pt>
                <c:pt idx="75">
                  <c:v>166.83714285714285</c:v>
                </c:pt>
                <c:pt idx="76">
                  <c:v>181.67142857142855</c:v>
                </c:pt>
                <c:pt idx="77">
                  <c:v>178.35142857142858</c:v>
                </c:pt>
                <c:pt idx="78">
                  <c:v>171.97571428571428</c:v>
                </c:pt>
                <c:pt idx="79">
                  <c:v>160.51714285714283</c:v>
                </c:pt>
                <c:pt idx="80">
                  <c:v>171.22714285714287</c:v>
                </c:pt>
                <c:pt idx="81">
                  <c:v>187.94</c:v>
                </c:pt>
                <c:pt idx="82">
                  <c:v>188.78</c:v>
                </c:pt>
                <c:pt idx="83">
                  <c:v>189.89142857142855</c:v>
                </c:pt>
                <c:pt idx="84">
                  <c:v>198.89142857142861</c:v>
                </c:pt>
                <c:pt idx="85">
                  <c:v>197.77857142857144</c:v>
                </c:pt>
                <c:pt idx="86">
                  <c:v>195.03285714285715</c:v>
                </c:pt>
                <c:pt idx="87">
                  <c:v>188.34285714285713</c:v>
                </c:pt>
                <c:pt idx="88">
                  <c:v>170.64000000000001</c:v>
                </c:pt>
                <c:pt idx="89">
                  <c:v>163.91285714285712</c:v>
                </c:pt>
                <c:pt idx="90">
                  <c:v>167.8857142857143</c:v>
                </c:pt>
                <c:pt idx="91">
                  <c:v>165.19428571428571</c:v>
                </c:pt>
                <c:pt idx="92">
                  <c:v>187.20000000000002</c:v>
                </c:pt>
                <c:pt idx="93">
                  <c:v>208.45428571428573</c:v>
                </c:pt>
                <c:pt idx="94">
                  <c:v>214.49857142857144</c:v>
                </c:pt>
                <c:pt idx="95">
                  <c:v>235.3342857142857</c:v>
                </c:pt>
                <c:pt idx="96">
                  <c:v>249.46857142857144</c:v>
                </c:pt>
                <c:pt idx="97">
                  <c:v>267.77000000000004</c:v>
                </c:pt>
                <c:pt idx="98">
                  <c:v>289.78142857142853</c:v>
                </c:pt>
                <c:pt idx="99">
                  <c:v>287.1571428571429</c:v>
                </c:pt>
                <c:pt idx="100">
                  <c:v>314.61428571428576</c:v>
                </c:pt>
                <c:pt idx="101">
                  <c:v>340.23857142857145</c:v>
                </c:pt>
                <c:pt idx="102">
                  <c:v>340.94000000000005</c:v>
                </c:pt>
                <c:pt idx="103">
                  <c:v>326.79857142857145</c:v>
                </c:pt>
                <c:pt idx="104">
                  <c:v>305.94000000000005</c:v>
                </c:pt>
                <c:pt idx="105">
                  <c:v>272.52428571428572</c:v>
                </c:pt>
                <c:pt idx="106">
                  <c:v>257.68</c:v>
                </c:pt>
                <c:pt idx="107">
                  <c:v>206.43428571428572</c:v>
                </c:pt>
                <c:pt idx="108">
                  <c:v>148.63571428571433</c:v>
                </c:pt>
                <c:pt idx="109">
                  <c:v>117.47142857142858</c:v>
                </c:pt>
                <c:pt idx="110">
                  <c:v>111.42999999999999</c:v>
                </c:pt>
                <c:pt idx="111">
                  <c:v>98.512857142857129</c:v>
                </c:pt>
                <c:pt idx="112">
                  <c:v>111.35142857142857</c:v>
                </c:pt>
                <c:pt idx="113">
                  <c:v>113.00571428571428</c:v>
                </c:pt>
                <c:pt idx="114">
                  <c:v>126.24</c:v>
                </c:pt>
                <c:pt idx="115">
                  <c:v>160.99428571428572</c:v>
                </c:pt>
                <c:pt idx="116">
                  <c:v>182.52857142857141</c:v>
                </c:pt>
                <c:pt idx="117">
                  <c:v>186.27714285714288</c:v>
                </c:pt>
                <c:pt idx="118">
                  <c:v>196.40428571428569</c:v>
                </c:pt>
                <c:pt idx="119">
                  <c:v>199.53285714285715</c:v>
                </c:pt>
                <c:pt idx="120">
                  <c:v>209.34571428571431</c:v>
                </c:pt>
                <c:pt idx="121">
                  <c:v>210.24285714285716</c:v>
                </c:pt>
                <c:pt idx="122">
                  <c:v>190.57000000000002</c:v>
                </c:pt>
                <c:pt idx="123">
                  <c:v>179.99142857142857</c:v>
                </c:pt>
                <c:pt idx="124">
                  <c:v>179.36285714285714</c:v>
                </c:pt>
                <c:pt idx="125">
                  <c:v>196.29571428571427</c:v>
                </c:pt>
                <c:pt idx="126">
                  <c:v>199.00714285714284</c:v>
                </c:pt>
                <c:pt idx="127">
                  <c:v>182.55571428571429</c:v>
                </c:pt>
                <c:pt idx="128">
                  <c:v>182.86571428571429</c:v>
                </c:pt>
                <c:pt idx="129">
                  <c:v>179.2128571428571</c:v>
                </c:pt>
                <c:pt idx="130">
                  <c:v>177.92428571428573</c:v>
                </c:pt>
                <c:pt idx="131">
                  <c:v>172.84714285714287</c:v>
                </c:pt>
                <c:pt idx="132">
                  <c:v>158.02857142857144</c:v>
                </c:pt>
                <c:pt idx="133">
                  <c:v>143.37</c:v>
                </c:pt>
                <c:pt idx="134">
                  <c:v>138.82428571428571</c:v>
                </c:pt>
                <c:pt idx="135">
                  <c:v>133.60428571428571</c:v>
                </c:pt>
                <c:pt idx="136">
                  <c:v>144.14142857142858</c:v>
                </c:pt>
                <c:pt idx="137">
                  <c:v>150.22285714285712</c:v>
                </c:pt>
                <c:pt idx="138">
                  <c:v>156.55999999999997</c:v>
                </c:pt>
                <c:pt idx="139">
                  <c:v>149.34428571428572</c:v>
                </c:pt>
                <c:pt idx="140">
                  <c:v>152.57714285714286</c:v>
                </c:pt>
                <c:pt idx="141">
                  <c:v>156.64714285714288</c:v>
                </c:pt>
                <c:pt idx="142">
                  <c:v>146.76571428571427</c:v>
                </c:pt>
                <c:pt idx="143">
                  <c:v>139.87142857142857</c:v>
                </c:pt>
                <c:pt idx="144">
                  <c:v>117.98571428571428</c:v>
                </c:pt>
                <c:pt idx="145">
                  <c:v>109.22285714285715</c:v>
                </c:pt>
                <c:pt idx="146">
                  <c:v>107.37142857142858</c:v>
                </c:pt>
                <c:pt idx="147">
                  <c:v>102.85571428571428</c:v>
                </c:pt>
                <c:pt idx="148">
                  <c:v>103.22428571428573</c:v>
                </c:pt>
                <c:pt idx="149">
                  <c:v>125.62285714285716</c:v>
                </c:pt>
                <c:pt idx="150">
                  <c:v>143.30428571428573</c:v>
                </c:pt>
                <c:pt idx="151">
                  <c:v>177.47</c:v>
                </c:pt>
                <c:pt idx="152">
                  <c:v>208.17857142857142</c:v>
                </c:pt>
                <c:pt idx="153">
                  <c:v>240.8485714285714</c:v>
                </c:pt>
                <c:pt idx="154">
                  <c:v>272.42142857142852</c:v>
                </c:pt>
                <c:pt idx="155">
                  <c:v>324.93714285714287</c:v>
                </c:pt>
                <c:pt idx="156">
                  <c:v>356.48285714285714</c:v>
                </c:pt>
                <c:pt idx="157">
                  <c:v>361.87571428571425</c:v>
                </c:pt>
                <c:pt idx="158">
                  <c:v>333.54142857142858</c:v>
                </c:pt>
                <c:pt idx="159">
                  <c:v>302.97714285714289</c:v>
                </c:pt>
                <c:pt idx="160">
                  <c:v>294.65714285714284</c:v>
                </c:pt>
                <c:pt idx="161">
                  <c:v>280.49999999999994</c:v>
                </c:pt>
                <c:pt idx="162">
                  <c:v>243.04857142857142</c:v>
                </c:pt>
                <c:pt idx="163">
                  <c:v>211.99857142857147</c:v>
                </c:pt>
                <c:pt idx="164">
                  <c:v>190.82714285714286</c:v>
                </c:pt>
                <c:pt idx="165">
                  <c:v>213.12000000000003</c:v>
                </c:pt>
                <c:pt idx="166">
                  <c:v>229.16</c:v>
                </c:pt>
                <c:pt idx="167">
                  <c:v>220.22571428571428</c:v>
                </c:pt>
                <c:pt idx="168">
                  <c:v>220.09428571428569</c:v>
                </c:pt>
                <c:pt idx="169">
                  <c:v>214.97142857142856</c:v>
                </c:pt>
                <c:pt idx="170">
                  <c:v>218.01142857142855</c:v>
                </c:pt>
                <c:pt idx="171">
                  <c:v>238.02285714285716</c:v>
                </c:pt>
                <c:pt idx="172">
                  <c:v>234.12285714285716</c:v>
                </c:pt>
                <c:pt idx="173">
                  <c:v>223.20857142857145</c:v>
                </c:pt>
                <c:pt idx="174">
                  <c:v>212.98000000000002</c:v>
                </c:pt>
                <c:pt idx="175">
                  <c:v>204.21428571428572</c:v>
                </c:pt>
                <c:pt idx="176">
                  <c:v>194.46857142857144</c:v>
                </c:pt>
                <c:pt idx="177">
                  <c:v>169.32142857142858</c:v>
                </c:pt>
                <c:pt idx="178">
                  <c:v>147.87000000000003</c:v>
                </c:pt>
                <c:pt idx="179">
                  <c:v>126.53285714285714</c:v>
                </c:pt>
                <c:pt idx="180">
                  <c:v>130.02714285714288</c:v>
                </c:pt>
                <c:pt idx="181">
                  <c:v>138.04428571428573</c:v>
                </c:pt>
                <c:pt idx="182">
                  <c:v>144.42857142857142</c:v>
                </c:pt>
                <c:pt idx="183">
                  <c:v>154.66142857142859</c:v>
                </c:pt>
                <c:pt idx="184">
                  <c:v>165.3857142857143</c:v>
                </c:pt>
                <c:pt idx="185">
                  <c:v>178.54714285714289</c:v>
                </c:pt>
                <c:pt idx="186">
                  <c:v>199.03571428571428</c:v>
                </c:pt>
                <c:pt idx="187">
                  <c:v>201.1657142857143</c:v>
                </c:pt>
                <c:pt idx="188">
                  <c:v>194.01857142857142</c:v>
                </c:pt>
                <c:pt idx="189">
                  <c:v>174.81857142857143</c:v>
                </c:pt>
                <c:pt idx="190">
                  <c:v>181.32</c:v>
                </c:pt>
                <c:pt idx="191">
                  <c:v>191.74714285714285</c:v>
                </c:pt>
                <c:pt idx="192">
                  <c:v>194.19714285714286</c:v>
                </c:pt>
                <c:pt idx="193">
                  <c:v>197.73571428571429</c:v>
                </c:pt>
                <c:pt idx="194">
                  <c:v>197.99</c:v>
                </c:pt>
                <c:pt idx="195">
                  <c:v>204.51428571428573</c:v>
                </c:pt>
                <c:pt idx="196">
                  <c:v>224.2257142857143</c:v>
                </c:pt>
                <c:pt idx="197">
                  <c:v>223.65714285714284</c:v>
                </c:pt>
                <c:pt idx="198">
                  <c:v>224.10714285714286</c:v>
                </c:pt>
                <c:pt idx="199">
                  <c:v>220.00428571428571</c:v>
                </c:pt>
                <c:pt idx="200">
                  <c:v>213.61857142857141</c:v>
                </c:pt>
                <c:pt idx="201">
                  <c:v>207.59142857142857</c:v>
                </c:pt>
                <c:pt idx="202">
                  <c:v>200.58571428571426</c:v>
                </c:pt>
                <c:pt idx="203">
                  <c:v>191.65714285714284</c:v>
                </c:pt>
                <c:pt idx="204">
                  <c:v>180.01142857142858</c:v>
                </c:pt>
                <c:pt idx="205">
                  <c:v>180.06714285714287</c:v>
                </c:pt>
                <c:pt idx="206">
                  <c:v>180.85857142857142</c:v>
                </c:pt>
                <c:pt idx="207">
                  <c:v>184.78571428571428</c:v>
                </c:pt>
                <c:pt idx="208">
                  <c:v>191.94857142857146</c:v>
                </c:pt>
                <c:pt idx="209">
                  <c:v>182.5542857142857</c:v>
                </c:pt>
                <c:pt idx="210">
                  <c:v>181.72</c:v>
                </c:pt>
                <c:pt idx="211">
                  <c:v>185.22428571428571</c:v>
                </c:pt>
                <c:pt idx="212">
                  <c:v>162.67857142857142</c:v>
                </c:pt>
                <c:pt idx="213">
                  <c:v>139.79285714285714</c:v>
                </c:pt>
                <c:pt idx="214">
                  <c:v>114.94142857142857</c:v>
                </c:pt>
                <c:pt idx="215">
                  <c:v>115.07571428571428</c:v>
                </c:pt>
                <c:pt idx="216">
                  <c:v>131.06571428571428</c:v>
                </c:pt>
                <c:pt idx="217">
                  <c:v>134.76857142857142</c:v>
                </c:pt>
                <c:pt idx="218">
                  <c:v>135.77571428571429</c:v>
                </c:pt>
                <c:pt idx="219">
                  <c:v>149.28428571428572</c:v>
                </c:pt>
                <c:pt idx="220">
                  <c:v>168.87142857142857</c:v>
                </c:pt>
                <c:pt idx="221">
                  <c:v>190.79999999999998</c:v>
                </c:pt>
                <c:pt idx="222">
                  <c:v>187.27428571428572</c:v>
                </c:pt>
                <c:pt idx="223">
                  <c:v>183.05428571428573</c:v>
                </c:pt>
                <c:pt idx="224">
                  <c:v>175.31571428571434</c:v>
                </c:pt>
                <c:pt idx="225">
                  <c:v>176.80571428571429</c:v>
                </c:pt>
                <c:pt idx="226">
                  <c:v>183.85428571428571</c:v>
                </c:pt>
                <c:pt idx="227">
                  <c:v>186.43857142857141</c:v>
                </c:pt>
                <c:pt idx="228">
                  <c:v>195.73571428571429</c:v>
                </c:pt>
                <c:pt idx="229">
                  <c:v>197.1514285714286</c:v>
                </c:pt>
                <c:pt idx="230">
                  <c:v>211.84285714285716</c:v>
                </c:pt>
                <c:pt idx="231">
                  <c:v>238.79142857142855</c:v>
                </c:pt>
                <c:pt idx="232">
                  <c:v>253.09142857142857</c:v>
                </c:pt>
                <c:pt idx="233">
                  <c:v>262.01571428571424</c:v>
                </c:pt>
                <c:pt idx="234">
                  <c:v>267.50428571428569</c:v>
                </c:pt>
                <c:pt idx="235">
                  <c:v>278.37428571428569</c:v>
                </c:pt>
                <c:pt idx="236">
                  <c:v>295.53714285714284</c:v>
                </c:pt>
                <c:pt idx="237">
                  <c:v>300.80714285714288</c:v>
                </c:pt>
                <c:pt idx="238">
                  <c:v>299.52714285714285</c:v>
                </c:pt>
                <c:pt idx="239">
                  <c:v>288.64714285714291</c:v>
                </c:pt>
                <c:pt idx="240">
                  <c:v>294.94285714285712</c:v>
                </c:pt>
                <c:pt idx="241">
                  <c:v>303.96428571428572</c:v>
                </c:pt>
                <c:pt idx="242">
                  <c:v>287.06428571428575</c:v>
                </c:pt>
                <c:pt idx="243">
                  <c:v>284.26142857142861</c:v>
                </c:pt>
                <c:pt idx="244">
                  <c:v>258.92714285714288</c:v>
                </c:pt>
                <c:pt idx="245">
                  <c:v>267.9671428571429</c:v>
                </c:pt>
                <c:pt idx="246">
                  <c:v>287.00142857142862</c:v>
                </c:pt>
                <c:pt idx="247">
                  <c:v>294.00285714285712</c:v>
                </c:pt>
                <c:pt idx="248">
                  <c:v>297.7714285714286</c:v>
                </c:pt>
                <c:pt idx="249">
                  <c:v>292.28428571428577</c:v>
                </c:pt>
                <c:pt idx="250">
                  <c:v>306.73714285714289</c:v>
                </c:pt>
                <c:pt idx="251">
                  <c:v>333.10285714285709</c:v>
                </c:pt>
                <c:pt idx="252">
                  <c:v>335.82714285714286</c:v>
                </c:pt>
                <c:pt idx="253">
                  <c:v>339.44</c:v>
                </c:pt>
                <c:pt idx="254">
                  <c:v>333.38428571428574</c:v>
                </c:pt>
                <c:pt idx="255">
                  <c:v>331.47714285714289</c:v>
                </c:pt>
                <c:pt idx="256">
                  <c:v>367.14571428571435</c:v>
                </c:pt>
                <c:pt idx="257">
                  <c:v>378.02571428571434</c:v>
                </c:pt>
                <c:pt idx="258">
                  <c:v>393.16142857142859</c:v>
                </c:pt>
                <c:pt idx="259">
                  <c:v>390.88142857142856</c:v>
                </c:pt>
                <c:pt idx="260">
                  <c:v>391.31857142857137</c:v>
                </c:pt>
                <c:pt idx="261">
                  <c:v>399.86714285714282</c:v>
                </c:pt>
                <c:pt idx="262">
                  <c:v>413.80857142857138</c:v>
                </c:pt>
                <c:pt idx="263">
                  <c:v>407.49714285714288</c:v>
                </c:pt>
                <c:pt idx="264">
                  <c:v>379.0057142857143</c:v>
                </c:pt>
                <c:pt idx="265">
                  <c:v>365.60857142857139</c:v>
                </c:pt>
                <c:pt idx="266">
                  <c:v>359.08142857142855</c:v>
                </c:pt>
                <c:pt idx="267">
                  <c:v>357.31571428571431</c:v>
                </c:pt>
                <c:pt idx="268">
                  <c:v>364.74000000000007</c:v>
                </c:pt>
                <c:pt idx="269">
                  <c:v>359.5385714285714</c:v>
                </c:pt>
                <c:pt idx="270">
                  <c:v>375.32142857142856</c:v>
                </c:pt>
                <c:pt idx="271">
                  <c:v>415.05571428571432</c:v>
                </c:pt>
                <c:pt idx="272">
                  <c:v>446.32571428571424</c:v>
                </c:pt>
                <c:pt idx="273">
                  <c:v>472.04285714285709</c:v>
                </c:pt>
                <c:pt idx="274">
                  <c:v>484.87428571428569</c:v>
                </c:pt>
                <c:pt idx="275">
                  <c:v>508.92142857142852</c:v>
                </c:pt>
                <c:pt idx="276">
                  <c:v>544.14857142857147</c:v>
                </c:pt>
                <c:pt idx="277">
                  <c:v>559.72571428571428</c:v>
                </c:pt>
                <c:pt idx="278">
                  <c:v>580.79571428571433</c:v>
                </c:pt>
                <c:pt idx="279">
                  <c:v>587.09285714285704</c:v>
                </c:pt>
                <c:pt idx="280">
                  <c:v>607.8271428571428</c:v>
                </c:pt>
                <c:pt idx="281">
                  <c:v>628.75857142857149</c:v>
                </c:pt>
                <c:pt idx="282">
                  <c:v>623.91142857142859</c:v>
                </c:pt>
                <c:pt idx="283">
                  <c:v>595.04142857142858</c:v>
                </c:pt>
                <c:pt idx="284">
                  <c:v>550.45857142857142</c:v>
                </c:pt>
                <c:pt idx="285">
                  <c:v>510.14857142857142</c:v>
                </c:pt>
                <c:pt idx="286">
                  <c:v>489.38142857142856</c:v>
                </c:pt>
                <c:pt idx="287">
                  <c:v>458.42142857142863</c:v>
                </c:pt>
                <c:pt idx="288">
                  <c:v>421.45142857142855</c:v>
                </c:pt>
                <c:pt idx="289">
                  <c:v>397.61142857142858</c:v>
                </c:pt>
                <c:pt idx="290">
                  <c:v>393.34285714285716</c:v>
                </c:pt>
                <c:pt idx="291">
                  <c:v>417.35142857142858</c:v>
                </c:pt>
                <c:pt idx="292">
                  <c:v>410.50857142857143</c:v>
                </c:pt>
                <c:pt idx="293">
                  <c:v>373.18428571428564</c:v>
                </c:pt>
                <c:pt idx="294">
                  <c:v>319.64857142857136</c:v>
                </c:pt>
                <c:pt idx="295">
                  <c:v>322.18142857142857</c:v>
                </c:pt>
                <c:pt idx="296">
                  <c:v>318.69857142857148</c:v>
                </c:pt>
                <c:pt idx="297">
                  <c:v>318.0585714285715</c:v>
                </c:pt>
                <c:pt idx="298">
                  <c:v>305.56142857142856</c:v>
                </c:pt>
                <c:pt idx="299">
                  <c:v>302.95285714285717</c:v>
                </c:pt>
                <c:pt idx="300">
                  <c:v>318.52571428571429</c:v>
                </c:pt>
                <c:pt idx="301">
                  <c:v>363.87285714285707</c:v>
                </c:pt>
                <c:pt idx="302">
                  <c:v>371.54571428571427</c:v>
                </c:pt>
                <c:pt idx="303">
                  <c:v>362.33857142857141</c:v>
                </c:pt>
                <c:pt idx="304">
                  <c:v>318.75714285714292</c:v>
                </c:pt>
                <c:pt idx="305">
                  <c:v>301.32571428571424</c:v>
                </c:pt>
                <c:pt idx="306">
                  <c:v>265.90857142857141</c:v>
                </c:pt>
                <c:pt idx="307">
                  <c:v>235.9928571428571</c:v>
                </c:pt>
                <c:pt idx="308">
                  <c:v>204.2342857142857</c:v>
                </c:pt>
                <c:pt idx="309">
                  <c:v>165.40571428571428</c:v>
                </c:pt>
                <c:pt idx="310">
                  <c:v>157.46</c:v>
                </c:pt>
                <c:pt idx="311">
                  <c:v>185.99142857142857</c:v>
                </c:pt>
                <c:pt idx="312">
                  <c:v>187.58428571428573</c:v>
                </c:pt>
                <c:pt idx="313">
                  <c:v>210.07857142857145</c:v>
                </c:pt>
                <c:pt idx="314">
                  <c:v>218.05428571428573</c:v>
                </c:pt>
                <c:pt idx="315">
                  <c:v>220.81000000000003</c:v>
                </c:pt>
                <c:pt idx="316">
                  <c:v>224.1114285714286</c:v>
                </c:pt>
                <c:pt idx="317">
                  <c:v>207.01857142857145</c:v>
                </c:pt>
                <c:pt idx="318">
                  <c:v>190.00571428571428</c:v>
                </c:pt>
                <c:pt idx="319">
                  <c:v>173.20714285714288</c:v>
                </c:pt>
                <c:pt idx="320">
                  <c:v>151.02857142857144</c:v>
                </c:pt>
                <c:pt idx="321">
                  <c:v>145.99571428571429</c:v>
                </c:pt>
                <c:pt idx="322">
                  <c:v>137.64000000000001</c:v>
                </c:pt>
                <c:pt idx="323">
                  <c:v>128.65</c:v>
                </c:pt>
                <c:pt idx="324">
                  <c:v>123.05571428571427</c:v>
                </c:pt>
                <c:pt idx="325">
                  <c:v>109.54285714285716</c:v>
                </c:pt>
                <c:pt idx="326">
                  <c:v>99.842857142857142</c:v>
                </c:pt>
                <c:pt idx="327">
                  <c:v>99.501428571428576</c:v>
                </c:pt>
                <c:pt idx="328">
                  <c:v>107.66428571428571</c:v>
                </c:pt>
                <c:pt idx="329">
                  <c:v>108.74999999999999</c:v>
                </c:pt>
                <c:pt idx="330">
                  <c:v>107.26857142857143</c:v>
                </c:pt>
                <c:pt idx="331">
                  <c:v>110.93428571428571</c:v>
                </c:pt>
                <c:pt idx="332">
                  <c:v>120.7042857142857</c:v>
                </c:pt>
                <c:pt idx="333">
                  <c:v>128.33428571428573</c:v>
                </c:pt>
                <c:pt idx="334">
                  <c:v>136.79714285714286</c:v>
                </c:pt>
                <c:pt idx="335">
                  <c:v>136.61857142857141</c:v>
                </c:pt>
                <c:pt idx="336">
                  <c:v>138.25714285714284</c:v>
                </c:pt>
                <c:pt idx="337">
                  <c:v>138.93571428571428</c:v>
                </c:pt>
                <c:pt idx="338">
                  <c:v>145.26571428571427</c:v>
                </c:pt>
                <c:pt idx="339">
                  <c:v>154.03285714285715</c:v>
                </c:pt>
                <c:pt idx="340">
                  <c:v>165.24714285714285</c:v>
                </c:pt>
                <c:pt idx="341">
                  <c:v>167.4942857142857</c:v>
                </c:pt>
                <c:pt idx="342">
                  <c:v>176.08999999999997</c:v>
                </c:pt>
                <c:pt idx="343">
                  <c:v>192.40000000000003</c:v>
                </c:pt>
                <c:pt idx="344">
                  <c:v>212.2957142857143</c:v>
                </c:pt>
                <c:pt idx="345">
                  <c:v>240.95428571428576</c:v>
                </c:pt>
                <c:pt idx="346">
                  <c:v>268.82285714285712</c:v>
                </c:pt>
                <c:pt idx="347">
                  <c:v>296.03428571428566</c:v>
                </c:pt>
                <c:pt idx="348">
                  <c:v>319.06571428571425</c:v>
                </c:pt>
                <c:pt idx="349">
                  <c:v>325.41714285714289</c:v>
                </c:pt>
                <c:pt idx="350">
                  <c:v>343.77571428571429</c:v>
                </c:pt>
                <c:pt idx="351">
                  <c:v>356.01285714285711</c:v>
                </c:pt>
                <c:pt idx="352">
                  <c:v>358.28285714285721</c:v>
                </c:pt>
                <c:pt idx="353">
                  <c:v>360.75999999999993</c:v>
                </c:pt>
                <c:pt idx="354">
                  <c:v>355.08571428571429</c:v>
                </c:pt>
                <c:pt idx="355">
                  <c:v>370.12571428571431</c:v>
                </c:pt>
                <c:pt idx="356">
                  <c:v>393.26285714285717</c:v>
                </c:pt>
                <c:pt idx="357">
                  <c:v>394.7657142857143</c:v>
                </c:pt>
                <c:pt idx="358">
                  <c:v>407.12</c:v>
                </c:pt>
                <c:pt idx="359">
                  <c:v>390.18285714285713</c:v>
                </c:pt>
                <c:pt idx="360">
                  <c:v>358.00857142857143</c:v>
                </c:pt>
                <c:pt idx="361">
                  <c:v>338.00285714285712</c:v>
                </c:pt>
                <c:pt idx="362">
                  <c:v>302.02571428571429</c:v>
                </c:pt>
                <c:pt idx="363">
                  <c:v>265.16999999999996</c:v>
                </c:pt>
                <c:pt idx="364">
                  <c:v>224.44285714285706</c:v>
                </c:pt>
                <c:pt idx="365">
                  <c:v>178.78857142857143</c:v>
                </c:pt>
                <c:pt idx="366">
                  <c:v>146.92142857142858</c:v>
                </c:pt>
                <c:pt idx="367">
                  <c:v>122.31571428571429</c:v>
                </c:pt>
                <c:pt idx="368">
                  <c:v>93.748571428571424</c:v>
                </c:pt>
                <c:pt idx="369">
                  <c:v>66.115714285714276</c:v>
                </c:pt>
                <c:pt idx="370">
                  <c:v>60.410000000000004</c:v>
                </c:pt>
                <c:pt idx="371">
                  <c:v>52.848571428571425</c:v>
                </c:pt>
                <c:pt idx="372">
                  <c:v>55.09571428571428</c:v>
                </c:pt>
                <c:pt idx="373">
                  <c:v>65.320000000000007</c:v>
                </c:pt>
                <c:pt idx="374">
                  <c:v>76.067142857142855</c:v>
                </c:pt>
                <c:pt idx="375">
                  <c:v>91.567142857142841</c:v>
                </c:pt>
                <c:pt idx="376">
                  <c:v>103.69142857142856</c:v>
                </c:pt>
                <c:pt idx="377">
                  <c:v>92.94714285714285</c:v>
                </c:pt>
                <c:pt idx="378">
                  <c:v>94.047142857142859</c:v>
                </c:pt>
                <c:pt idx="379">
                  <c:v>82.887142857142862</c:v>
                </c:pt>
                <c:pt idx="380">
                  <c:v>85.187142857142845</c:v>
                </c:pt>
                <c:pt idx="381">
                  <c:v>93.037142857142854</c:v>
                </c:pt>
                <c:pt idx="382">
                  <c:v>96.62</c:v>
                </c:pt>
                <c:pt idx="383">
                  <c:v>110.41714285714285</c:v>
                </c:pt>
                <c:pt idx="384">
                  <c:v>120.93857142857142</c:v>
                </c:pt>
                <c:pt idx="385">
                  <c:v>140.37428571428569</c:v>
                </c:pt>
                <c:pt idx="386">
                  <c:v>162.14571428571429</c:v>
                </c:pt>
                <c:pt idx="387">
                  <c:v>167.01714285714289</c:v>
                </c:pt>
                <c:pt idx="388">
                  <c:v>170.58857142857144</c:v>
                </c:pt>
                <c:pt idx="389">
                  <c:v>170.08714285714285</c:v>
                </c:pt>
                <c:pt idx="390">
                  <c:v>161.0385714285714</c:v>
                </c:pt>
                <c:pt idx="391">
                  <c:v>153.70857142857139</c:v>
                </c:pt>
                <c:pt idx="392">
                  <c:v>144.20285714285711</c:v>
                </c:pt>
                <c:pt idx="393">
                  <c:v>132.89857142857142</c:v>
                </c:pt>
                <c:pt idx="394">
                  <c:v>129.80428571428573</c:v>
                </c:pt>
                <c:pt idx="395">
                  <c:v>130.39857142857142</c:v>
                </c:pt>
                <c:pt idx="396">
                  <c:v>131.45571428571427</c:v>
                </c:pt>
                <c:pt idx="397">
                  <c:v>133.63</c:v>
                </c:pt>
                <c:pt idx="398">
                  <c:v>138.32142857142856</c:v>
                </c:pt>
                <c:pt idx="399">
                  <c:v>134.05285714285714</c:v>
                </c:pt>
                <c:pt idx="400">
                  <c:v>141.46428571428569</c:v>
                </c:pt>
                <c:pt idx="401">
                  <c:v>141.10857142857142</c:v>
                </c:pt>
                <c:pt idx="402">
                  <c:v>135.93857142857144</c:v>
                </c:pt>
                <c:pt idx="403">
                  <c:v>125.80285714285715</c:v>
                </c:pt>
                <c:pt idx="404">
                  <c:v>120.39285714285714</c:v>
                </c:pt>
                <c:pt idx="405">
                  <c:v>119.89714285714285</c:v>
                </c:pt>
                <c:pt idx="406">
                  <c:v>125.95142857142856</c:v>
                </c:pt>
                <c:pt idx="407">
                  <c:v>124.75571428571428</c:v>
                </c:pt>
                <c:pt idx="408">
                  <c:v>121.15285714285713</c:v>
                </c:pt>
                <c:pt idx="409">
                  <c:v>114.37571428571427</c:v>
                </c:pt>
                <c:pt idx="410">
                  <c:v>123.93285714285715</c:v>
                </c:pt>
                <c:pt idx="411">
                  <c:v>130.83285714285714</c:v>
                </c:pt>
                <c:pt idx="412">
                  <c:v>133.95571428571429</c:v>
                </c:pt>
                <c:pt idx="413">
                  <c:v>132.25714285714284</c:v>
                </c:pt>
                <c:pt idx="414">
                  <c:v>126.73571428571429</c:v>
                </c:pt>
                <c:pt idx="415">
                  <c:v>125.10285714285716</c:v>
                </c:pt>
                <c:pt idx="416">
                  <c:v>132.18857142857141</c:v>
                </c:pt>
                <c:pt idx="417">
                  <c:v>129.21</c:v>
                </c:pt>
                <c:pt idx="418">
                  <c:v>125.30142857142857</c:v>
                </c:pt>
                <c:pt idx="419">
                  <c:v>118.77285714285715</c:v>
                </c:pt>
                <c:pt idx="420">
                  <c:v>109.44714285714285</c:v>
                </c:pt>
                <c:pt idx="421">
                  <c:v>112.34</c:v>
                </c:pt>
                <c:pt idx="422">
                  <c:v>112.15428571428571</c:v>
                </c:pt>
                <c:pt idx="423">
                  <c:v>105.50571428571429</c:v>
                </c:pt>
                <c:pt idx="424">
                  <c:v>102.95428571428572</c:v>
                </c:pt>
                <c:pt idx="425">
                  <c:v>102.87428571428572</c:v>
                </c:pt>
                <c:pt idx="426">
                  <c:v>100.24142857142859</c:v>
                </c:pt>
                <c:pt idx="427">
                  <c:v>100.70285714285716</c:v>
                </c:pt>
                <c:pt idx="428">
                  <c:v>90.045714285714297</c:v>
                </c:pt>
                <c:pt idx="429">
                  <c:v>77.059999999999988</c:v>
                </c:pt>
                <c:pt idx="430">
                  <c:v>80.031428571428577</c:v>
                </c:pt>
                <c:pt idx="431">
                  <c:v>81.059999999999988</c:v>
                </c:pt>
                <c:pt idx="432">
                  <c:v>76.258571428571415</c:v>
                </c:pt>
                <c:pt idx="433">
                  <c:v>78.745714285714286</c:v>
                </c:pt>
                <c:pt idx="434">
                  <c:v>76.039999999999992</c:v>
                </c:pt>
                <c:pt idx="435">
                  <c:v>87.318571428571431</c:v>
                </c:pt>
                <c:pt idx="436">
                  <c:v>105.36142857142856</c:v>
                </c:pt>
                <c:pt idx="437">
                  <c:v>106.95142857142856</c:v>
                </c:pt>
                <c:pt idx="438">
                  <c:v>105.82142857142857</c:v>
                </c:pt>
                <c:pt idx="439">
                  <c:v>110.88571428571427</c:v>
                </c:pt>
                <c:pt idx="440">
                  <c:v>105.51428571428572</c:v>
                </c:pt>
                <c:pt idx="441">
                  <c:v>112.93142857142857</c:v>
                </c:pt>
                <c:pt idx="442">
                  <c:v>109.55142857142857</c:v>
                </c:pt>
                <c:pt idx="443">
                  <c:v>107.81285714285715</c:v>
                </c:pt>
                <c:pt idx="444">
                  <c:v>105.31571428571429</c:v>
                </c:pt>
                <c:pt idx="445">
                  <c:v>105.25857142857141</c:v>
                </c:pt>
                <c:pt idx="446">
                  <c:v>101.06285714285715</c:v>
                </c:pt>
                <c:pt idx="447">
                  <c:v>108.45142857142856</c:v>
                </c:pt>
                <c:pt idx="448">
                  <c:v>105.85000000000001</c:v>
                </c:pt>
                <c:pt idx="449">
                  <c:v>102.43000000000002</c:v>
                </c:pt>
                <c:pt idx="450">
                  <c:v>98.458571428571432</c:v>
                </c:pt>
                <c:pt idx="451">
                  <c:v>99.018571428571434</c:v>
                </c:pt>
                <c:pt idx="452">
                  <c:v>99.570000000000007</c:v>
                </c:pt>
                <c:pt idx="453">
                  <c:v>102.21000000000001</c:v>
                </c:pt>
                <c:pt idx="454">
                  <c:v>100.63</c:v>
                </c:pt>
                <c:pt idx="455">
                  <c:v>103.00428571428571</c:v>
                </c:pt>
                <c:pt idx="456">
                  <c:v>106.33714285714287</c:v>
                </c:pt>
                <c:pt idx="457">
                  <c:v>105.83714285714287</c:v>
                </c:pt>
                <c:pt idx="458">
                  <c:v>103.74142857142856</c:v>
                </c:pt>
                <c:pt idx="459">
                  <c:v>100.51714285714284</c:v>
                </c:pt>
                <c:pt idx="460">
                  <c:v>98.894285714285715</c:v>
                </c:pt>
                <c:pt idx="461">
                  <c:v>99.928571428571431</c:v>
                </c:pt>
                <c:pt idx="462">
                  <c:v>101.36285714285714</c:v>
                </c:pt>
                <c:pt idx="463">
                  <c:v>100.32142857142857</c:v>
                </c:pt>
                <c:pt idx="464">
                  <c:v>97.585714285714289</c:v>
                </c:pt>
                <c:pt idx="465">
                  <c:v>95.192857142857136</c:v>
                </c:pt>
                <c:pt idx="466">
                  <c:v>93.63</c:v>
                </c:pt>
                <c:pt idx="467">
                  <c:v>92.5</c:v>
                </c:pt>
                <c:pt idx="468">
                  <c:v>89.555714285714288</c:v>
                </c:pt>
                <c:pt idx="469">
                  <c:v>79.651428571428568</c:v>
                </c:pt>
                <c:pt idx="470">
                  <c:v>75.691428571428574</c:v>
                </c:pt>
                <c:pt idx="471">
                  <c:v>79.108571428571423</c:v>
                </c:pt>
                <c:pt idx="472">
                  <c:v>79.444285714285712</c:v>
                </c:pt>
                <c:pt idx="473">
                  <c:v>78.215714285714284</c:v>
                </c:pt>
                <c:pt idx="474">
                  <c:v>74.778571428571425</c:v>
                </c:pt>
                <c:pt idx="475">
                  <c:v>74.844285714285704</c:v>
                </c:pt>
                <c:pt idx="476">
                  <c:v>78.488571428571433</c:v>
                </c:pt>
                <c:pt idx="477">
                  <c:v>78.504285714285729</c:v>
                </c:pt>
                <c:pt idx="478">
                  <c:v>75.468571428571423</c:v>
                </c:pt>
                <c:pt idx="479">
                  <c:v>71.857142857142861</c:v>
                </c:pt>
                <c:pt idx="480">
                  <c:v>75.88</c:v>
                </c:pt>
                <c:pt idx="481">
                  <c:v>81.345714285714294</c:v>
                </c:pt>
                <c:pt idx="482">
                  <c:v>80.885714285714286</c:v>
                </c:pt>
                <c:pt idx="483">
                  <c:v>82.937142857142845</c:v>
                </c:pt>
                <c:pt idx="484">
                  <c:v>80.398571428571429</c:v>
                </c:pt>
                <c:pt idx="485">
                  <c:v>81.685714285714283</c:v>
                </c:pt>
                <c:pt idx="486">
                  <c:v>88.338571428571413</c:v>
                </c:pt>
                <c:pt idx="487">
                  <c:v>91.505714285714276</c:v>
                </c:pt>
                <c:pt idx="488">
                  <c:v>95.304285714285712</c:v>
                </c:pt>
                <c:pt idx="489">
                  <c:v>98.164285714285711</c:v>
                </c:pt>
                <c:pt idx="490">
                  <c:v>103.08857142857141</c:v>
                </c:pt>
                <c:pt idx="491">
                  <c:v>112.85142857142856</c:v>
                </c:pt>
                <c:pt idx="492">
                  <c:v>117.94857142857144</c:v>
                </c:pt>
                <c:pt idx="493">
                  <c:v>118.44428571428571</c:v>
                </c:pt>
                <c:pt idx="494">
                  <c:v>112.9457142857143</c:v>
                </c:pt>
                <c:pt idx="495">
                  <c:v>109.29285714285713</c:v>
                </c:pt>
                <c:pt idx="496">
                  <c:v>110.43285714285715</c:v>
                </c:pt>
                <c:pt idx="497">
                  <c:v>109.99428571428572</c:v>
                </c:pt>
                <c:pt idx="498">
                  <c:v>108.07428571428571</c:v>
                </c:pt>
                <c:pt idx="499">
                  <c:v>99.602857142857133</c:v>
                </c:pt>
                <c:pt idx="500">
                  <c:v>96.561428571428564</c:v>
                </c:pt>
                <c:pt idx="501">
                  <c:v>94.844285714285704</c:v>
                </c:pt>
                <c:pt idx="502">
                  <c:v>95.594285714285704</c:v>
                </c:pt>
                <c:pt idx="503">
                  <c:v>94.23</c:v>
                </c:pt>
                <c:pt idx="504">
                  <c:v>89.102857142857147</c:v>
                </c:pt>
                <c:pt idx="505">
                  <c:v>88.521428571428586</c:v>
                </c:pt>
                <c:pt idx="506">
                  <c:v>91.535714285714292</c:v>
                </c:pt>
                <c:pt idx="507">
                  <c:v>93.334285714285713</c:v>
                </c:pt>
                <c:pt idx="508">
                  <c:v>97.215714285714284</c:v>
                </c:pt>
                <c:pt idx="509">
                  <c:v>86.661428571428573</c:v>
                </c:pt>
                <c:pt idx="510">
                  <c:v>87.159999999999982</c:v>
                </c:pt>
                <c:pt idx="511">
                  <c:v>89.321428571428569</c:v>
                </c:pt>
                <c:pt idx="512">
                  <c:v>87.971428571428561</c:v>
                </c:pt>
                <c:pt idx="513">
                  <c:v>90.38428571428571</c:v>
                </c:pt>
                <c:pt idx="514">
                  <c:v>87.387142857142862</c:v>
                </c:pt>
                <c:pt idx="515">
                  <c:v>88.412857142857135</c:v>
                </c:pt>
                <c:pt idx="516">
                  <c:v>97.258571428571415</c:v>
                </c:pt>
                <c:pt idx="517">
                  <c:v>95.465714285714284</c:v>
                </c:pt>
                <c:pt idx="518">
                  <c:v>95.265714285714282</c:v>
                </c:pt>
                <c:pt idx="519">
                  <c:v>92.432857142857145</c:v>
                </c:pt>
                <c:pt idx="520">
                  <c:v>88.865714285714276</c:v>
                </c:pt>
                <c:pt idx="521">
                  <c:v>87.659999999999982</c:v>
                </c:pt>
                <c:pt idx="522">
                  <c:v>79.268571428571434</c:v>
                </c:pt>
                <c:pt idx="523">
                  <c:v>79.747142857142862</c:v>
                </c:pt>
                <c:pt idx="524">
                  <c:v>79.232857142857156</c:v>
                </c:pt>
                <c:pt idx="525">
                  <c:v>67.252857142857152</c:v>
                </c:pt>
                <c:pt idx="526">
                  <c:v>68.92</c:v>
                </c:pt>
                <c:pt idx="527">
                  <c:v>72.168571428571425</c:v>
                </c:pt>
                <c:pt idx="528">
                  <c:v>76.761428571428581</c:v>
                </c:pt>
                <c:pt idx="529">
                  <c:v>81.722857142857151</c:v>
                </c:pt>
                <c:pt idx="530">
                  <c:v>81.004285714285714</c:v>
                </c:pt>
                <c:pt idx="531">
                  <c:v>83.932857142857145</c:v>
                </c:pt>
                <c:pt idx="532">
                  <c:v>98.118571428571428</c:v>
                </c:pt>
                <c:pt idx="533">
                  <c:v>101.06714285714285</c:v>
                </c:pt>
                <c:pt idx="534">
                  <c:v>98.584285714285699</c:v>
                </c:pt>
                <c:pt idx="535">
                  <c:v>101.82857142857142</c:v>
                </c:pt>
                <c:pt idx="536">
                  <c:v>111.31571428571429</c:v>
                </c:pt>
                <c:pt idx="537">
                  <c:v>118.94285714285716</c:v>
                </c:pt>
                <c:pt idx="538">
                  <c:v>119.72142857142856</c:v>
                </c:pt>
                <c:pt idx="539">
                  <c:v>117.60142857142857</c:v>
                </c:pt>
                <c:pt idx="540">
                  <c:v>119.58857142857143</c:v>
                </c:pt>
                <c:pt idx="541">
                  <c:v>123.89428571428572</c:v>
                </c:pt>
                <c:pt idx="542">
                  <c:v>121.20142857142855</c:v>
                </c:pt>
                <c:pt idx="543">
                  <c:v>115.77571428571426</c:v>
                </c:pt>
                <c:pt idx="544">
                  <c:v>108.37285714285714</c:v>
                </c:pt>
                <c:pt idx="545">
                  <c:v>106.55571428571429</c:v>
                </c:pt>
                <c:pt idx="546">
                  <c:v>107.85571428571427</c:v>
                </c:pt>
                <c:pt idx="547">
                  <c:v>104.72571428571429</c:v>
                </c:pt>
                <c:pt idx="548">
                  <c:v>103.76857142857145</c:v>
                </c:pt>
                <c:pt idx="549">
                  <c:v>101.94142857142857</c:v>
                </c:pt>
                <c:pt idx="550">
                  <c:v>105.21000000000001</c:v>
                </c:pt>
                <c:pt idx="551">
                  <c:v>107.32571428571428</c:v>
                </c:pt>
                <c:pt idx="552">
                  <c:v>109.74428571428572</c:v>
                </c:pt>
                <c:pt idx="553">
                  <c:v>110.11142857142856</c:v>
                </c:pt>
                <c:pt idx="554">
                  <c:v>109.28428571428572</c:v>
                </c:pt>
                <c:pt idx="555">
                  <c:v>99.182857142857145</c:v>
                </c:pt>
                <c:pt idx="556">
                  <c:v>93.175714285714292</c:v>
                </c:pt>
                <c:pt idx="557">
                  <c:v>89.11999999999999</c:v>
                </c:pt>
                <c:pt idx="558">
                  <c:v>88.268571428571434</c:v>
                </c:pt>
                <c:pt idx="559">
                  <c:v>85.275714285714301</c:v>
                </c:pt>
                <c:pt idx="560">
                  <c:v>88.215714285714284</c:v>
                </c:pt>
                <c:pt idx="561">
                  <c:v>92.398571428571444</c:v>
                </c:pt>
                <c:pt idx="562">
                  <c:v>103.11285714285714</c:v>
                </c:pt>
                <c:pt idx="563">
                  <c:v>111.08571428571429</c:v>
                </c:pt>
                <c:pt idx="564">
                  <c:v>109.43428571428571</c:v>
                </c:pt>
              </c:numCache>
            </c:numRef>
          </c:val>
          <c:smooth val="0"/>
          <c:extLst>
            <c:ext xmlns:c16="http://schemas.microsoft.com/office/drawing/2014/chart" uri="{C3380CC4-5D6E-409C-BE32-E72D297353CC}">
              <c16:uniqueId val="{00000002-4883-49D2-A527-21C785563CE3}"/>
            </c:ext>
          </c:extLst>
        </c:ser>
        <c:dLbls>
          <c:showLegendKey val="0"/>
          <c:showVal val="0"/>
          <c:showCatName val="0"/>
          <c:showSerName val="0"/>
          <c:showPercent val="0"/>
          <c:showBubbleSize val="0"/>
        </c:dLbls>
        <c:marker val="1"/>
        <c:smooth val="0"/>
        <c:axId val="577489088"/>
        <c:axId val="577482528"/>
      </c:lineChart>
      <c:dateAx>
        <c:axId val="599581536"/>
        <c:scaling>
          <c:orientation val="minMax"/>
        </c:scaling>
        <c:delete val="0"/>
        <c:axPos val="b"/>
        <c:numFmt formatCode="mm\/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599586784"/>
        <c:crosses val="autoZero"/>
        <c:auto val="1"/>
        <c:lblOffset val="100"/>
        <c:baseTimeUnit val="days"/>
      </c:dateAx>
      <c:valAx>
        <c:axId val="599586784"/>
        <c:scaling>
          <c:orientation val="minMax"/>
          <c:max val="3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majorUnit val="25"/>
      </c:valAx>
      <c:valAx>
        <c:axId val="577482528"/>
        <c:scaling>
          <c:orientation val="minMax"/>
          <c:max val="7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UR/MWh</a:t>
                </a:r>
              </a:p>
            </c:rich>
          </c:tx>
          <c:layout>
            <c:manualLayout>
              <c:xMode val="edge"/>
              <c:yMode val="edge"/>
              <c:x val="0.78309458333333337"/>
              <c:y val="7.497722205180094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77489088"/>
        <c:crosses val="max"/>
        <c:crossBetween val="between"/>
        <c:majorUnit val="50"/>
      </c:valAx>
      <c:dateAx>
        <c:axId val="577489088"/>
        <c:scaling>
          <c:orientation val="minMax"/>
        </c:scaling>
        <c:delete val="1"/>
        <c:axPos val="b"/>
        <c:numFmt formatCode="dd/mm/yyyy;@" sourceLinked="1"/>
        <c:majorTickMark val="out"/>
        <c:minorTickMark val="none"/>
        <c:tickLblPos val="nextTo"/>
        <c:crossAx val="577482528"/>
        <c:crosses val="autoZero"/>
        <c:auto val="1"/>
        <c:lblOffset val="100"/>
        <c:baseTimeUnit val="day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1449722222222224"/>
          <c:y val="0.82670445440518647"/>
          <c:w val="0.7716061111111111"/>
          <c:h val="0.1663179389505203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6.6352797465818181E-2"/>
          <c:w val="0.84780111111111112"/>
          <c:h val="0.58232865527995603"/>
        </c:manualLayout>
      </c:layout>
      <c:barChart>
        <c:barDir val="col"/>
        <c:grouping val="stacked"/>
        <c:varyColors val="0"/>
        <c:ser>
          <c:idx val="0"/>
          <c:order val="0"/>
          <c:tx>
            <c:strRef>
              <c:f>A3_ábra_chart!$H$9</c:f>
              <c:strCache>
                <c:ptCount val="1"/>
                <c:pt idx="0">
                  <c:v>Rendszeresen</c:v>
                </c:pt>
              </c:strCache>
            </c:strRef>
          </c:tx>
          <c:spPr>
            <a:solidFill>
              <a:schemeClr val="accent1"/>
            </a:solidFill>
            <a:ln>
              <a:solidFill>
                <a:schemeClr val="tx1"/>
              </a:solidFill>
            </a:ln>
            <a:effectLst/>
          </c:spPr>
          <c:invertIfNegative val="0"/>
          <c:cat>
            <c:multiLvlStrRef>
              <c:f>A3_ábra_chart!$F$10:$G$62</c:f>
              <c:multiLvlStrCache>
                <c:ptCount val="53"/>
                <c:lvl>
                  <c:pt idx="0">
                    <c:v>jan–már</c:v>
                  </c:pt>
                  <c:pt idx="1">
                    <c:v>feb–ápr</c:v>
                  </c:pt>
                  <c:pt idx="2">
                    <c:v>márc–máj</c:v>
                  </c:pt>
                  <c:pt idx="3">
                    <c:v>ápr–jún</c:v>
                  </c:pt>
                  <c:pt idx="4">
                    <c:v>máj–júl</c:v>
                  </c:pt>
                  <c:pt idx="5">
                    <c:v>jún–aug</c:v>
                  </c:pt>
                  <c:pt idx="6">
                    <c:v>júl–szep</c:v>
                  </c:pt>
                  <c:pt idx="7">
                    <c:v>aug–okt</c:v>
                  </c:pt>
                  <c:pt idx="8">
                    <c:v>szep–nov</c:v>
                  </c:pt>
                  <c:pt idx="9">
                    <c:v>okt–dec</c:v>
                  </c:pt>
                  <c:pt idx="10">
                    <c:v>nov–jan</c:v>
                  </c:pt>
                  <c:pt idx="11">
                    <c:v>dec–feb</c:v>
                  </c:pt>
                  <c:pt idx="12">
                    <c:v>jan–már</c:v>
                  </c:pt>
                  <c:pt idx="13">
                    <c:v>feb–ápr</c:v>
                  </c:pt>
                  <c:pt idx="14">
                    <c:v>márc–máj</c:v>
                  </c:pt>
                  <c:pt idx="15">
                    <c:v>ápr–jún</c:v>
                  </c:pt>
                  <c:pt idx="16">
                    <c:v>máj–júl</c:v>
                  </c:pt>
                  <c:pt idx="17">
                    <c:v>jún–aug</c:v>
                  </c:pt>
                  <c:pt idx="18">
                    <c:v>júl–szep</c:v>
                  </c:pt>
                  <c:pt idx="19">
                    <c:v>aug–okt</c:v>
                  </c:pt>
                  <c:pt idx="20">
                    <c:v>szep–nov</c:v>
                  </c:pt>
                  <c:pt idx="21">
                    <c:v>okt–dec</c:v>
                  </c:pt>
                  <c:pt idx="22">
                    <c:v>nov–jan</c:v>
                  </c:pt>
                  <c:pt idx="23">
                    <c:v>dec–feb</c:v>
                  </c:pt>
                  <c:pt idx="24">
                    <c:v>jan–már</c:v>
                  </c:pt>
                  <c:pt idx="25">
                    <c:v>feb–ápr</c:v>
                  </c:pt>
                  <c:pt idx="26">
                    <c:v>márc–máj</c:v>
                  </c:pt>
                  <c:pt idx="27">
                    <c:v>ápr–jún</c:v>
                  </c:pt>
                  <c:pt idx="28">
                    <c:v>máj–júl</c:v>
                  </c:pt>
                  <c:pt idx="29">
                    <c:v>jún–aug</c:v>
                  </c:pt>
                  <c:pt idx="30">
                    <c:v>júl–szep</c:v>
                  </c:pt>
                  <c:pt idx="31">
                    <c:v>aug–okt</c:v>
                  </c:pt>
                  <c:pt idx="32">
                    <c:v>szep–nov</c:v>
                  </c:pt>
                  <c:pt idx="33">
                    <c:v>okt–dec</c:v>
                  </c:pt>
                  <c:pt idx="34">
                    <c:v>nov–jan</c:v>
                  </c:pt>
                  <c:pt idx="35">
                    <c:v>dec–feb</c:v>
                  </c:pt>
                  <c:pt idx="36">
                    <c:v>jan–már</c:v>
                  </c:pt>
                  <c:pt idx="37">
                    <c:v>feb–ápr</c:v>
                  </c:pt>
                  <c:pt idx="38">
                    <c:v>márc–máj</c:v>
                  </c:pt>
                  <c:pt idx="39">
                    <c:v>ápr–jún</c:v>
                  </c:pt>
                  <c:pt idx="40">
                    <c:v>máj–júl</c:v>
                  </c:pt>
                  <c:pt idx="41">
                    <c:v>jún–aug</c:v>
                  </c:pt>
                  <c:pt idx="42">
                    <c:v>júl–szep</c:v>
                  </c:pt>
                  <c:pt idx="43">
                    <c:v>aug–okt</c:v>
                  </c:pt>
                  <c:pt idx="44">
                    <c:v>szep–nov</c:v>
                  </c:pt>
                  <c:pt idx="45">
                    <c:v>okt–dec</c:v>
                  </c:pt>
                  <c:pt idx="46">
                    <c:v>nov–jan</c:v>
                  </c:pt>
                  <c:pt idx="47">
                    <c:v>dec–feb</c:v>
                  </c:pt>
                  <c:pt idx="48">
                    <c:v>jan–már</c:v>
                  </c:pt>
                  <c:pt idx="49">
                    <c:v>feb–ápr</c:v>
                  </c:pt>
                  <c:pt idx="50">
                    <c:v>márc–máj</c:v>
                  </c:pt>
                  <c:pt idx="51">
                    <c:v>ápr–jún</c:v>
                  </c:pt>
                  <c:pt idx="52">
                    <c:v>máj–júl</c:v>
                  </c:pt>
                </c:lvl>
                <c:lvl>
                  <c:pt idx="0">
                    <c:v>2019</c:v>
                  </c:pt>
                  <c:pt idx="12">
                    <c:v>2020</c:v>
                  </c:pt>
                  <c:pt idx="24">
                    <c:v>2021</c:v>
                  </c:pt>
                  <c:pt idx="36">
                    <c:v>2022</c:v>
                  </c:pt>
                  <c:pt idx="48">
                    <c:v>2023</c:v>
                  </c:pt>
                </c:lvl>
              </c:multiLvlStrCache>
            </c:multiLvlStrRef>
          </c:cat>
          <c:val>
            <c:numRef>
              <c:f>A3_ábra_chart!$H$10:$H$62</c:f>
              <c:numCache>
                <c:formatCode>0.0</c:formatCode>
                <c:ptCount val="53"/>
                <c:pt idx="0">
                  <c:v>1.4010912920300198</c:v>
                </c:pt>
                <c:pt idx="1">
                  <c:v>1.4993022068033313</c:v>
                </c:pt>
                <c:pt idx="2">
                  <c:v>1.857923408833704</c:v>
                </c:pt>
                <c:pt idx="3">
                  <c:v>1.8044526948344863</c:v>
                </c:pt>
                <c:pt idx="4">
                  <c:v>2.0750429512787063</c:v>
                </c:pt>
                <c:pt idx="5">
                  <c:v>1.8926127669384853</c:v>
                </c:pt>
                <c:pt idx="6">
                  <c:v>1.9790152940961221</c:v>
                </c:pt>
                <c:pt idx="7">
                  <c:v>1.8927436055183191</c:v>
                </c:pt>
                <c:pt idx="8">
                  <c:v>1.9441133895116627</c:v>
                </c:pt>
                <c:pt idx="9">
                  <c:v>1.8672114337319305</c:v>
                </c:pt>
                <c:pt idx="10">
                  <c:v>1.983917241994517</c:v>
                </c:pt>
                <c:pt idx="11">
                  <c:v>2.1077082811512051</c:v>
                </c:pt>
                <c:pt idx="12">
                  <c:v>4.1123087679390409</c:v>
                </c:pt>
                <c:pt idx="13">
                  <c:v>9.2609262979599176</c:v>
                </c:pt>
                <c:pt idx="14">
                  <c:v>12.947172951128373</c:v>
                </c:pt>
                <c:pt idx="15">
                  <c:v>13.805429853583878</c:v>
                </c:pt>
                <c:pt idx="16">
                  <c:v>9.4118045547044051</c:v>
                </c:pt>
                <c:pt idx="17">
                  <c:v>5.7091120135281201</c:v>
                </c:pt>
                <c:pt idx="18">
                  <c:v>3.9766806168867506</c:v>
                </c:pt>
                <c:pt idx="19">
                  <c:v>4.2926387231213674</c:v>
                </c:pt>
                <c:pt idx="20">
                  <c:v>5.4687111724865876</c:v>
                </c:pt>
                <c:pt idx="21">
                  <c:v>6.720750775209881</c:v>
                </c:pt>
                <c:pt idx="22">
                  <c:v>8.0273307049834468</c:v>
                </c:pt>
                <c:pt idx="23">
                  <c:v>8.6680430110723883</c:v>
                </c:pt>
                <c:pt idx="24">
                  <c:v>10.645631856364648</c:v>
                </c:pt>
                <c:pt idx="25">
                  <c:v>12.062199091129548</c:v>
                </c:pt>
                <c:pt idx="26">
                  <c:v>11.692572569269046</c:v>
                </c:pt>
                <c:pt idx="27">
                  <c:v>8.9657779814498095</c:v>
                </c:pt>
                <c:pt idx="28">
                  <c:v>6.2455971678760589</c:v>
                </c:pt>
                <c:pt idx="29">
                  <c:v>4.8478046215124868</c:v>
                </c:pt>
                <c:pt idx="30">
                  <c:v>4.3585264756051272</c:v>
                </c:pt>
                <c:pt idx="31">
                  <c:v>4.0922418862868302</c:v>
                </c:pt>
                <c:pt idx="32">
                  <c:v>4.6259521255407474</c:v>
                </c:pt>
                <c:pt idx="33">
                  <c:v>5.032743227556093</c:v>
                </c:pt>
                <c:pt idx="34">
                  <c:v>5.5936973358018989</c:v>
                </c:pt>
                <c:pt idx="35">
                  <c:v>5.8236338719222447</c:v>
                </c:pt>
                <c:pt idx="36">
                  <c:v>5.5731447625494965</c:v>
                </c:pt>
                <c:pt idx="37">
                  <c:v>4.994906662278396</c:v>
                </c:pt>
                <c:pt idx="38">
                  <c:v>4.3835046402819469</c:v>
                </c:pt>
                <c:pt idx="39">
                  <c:v>4.1068109661216514</c:v>
                </c:pt>
                <c:pt idx="40">
                  <c:v>3.6731469612810028</c:v>
                </c:pt>
                <c:pt idx="41">
                  <c:v>3.7961698752341246</c:v>
                </c:pt>
                <c:pt idx="42">
                  <c:v>3.7063767325656887</c:v>
                </c:pt>
                <c:pt idx="43">
                  <c:v>3.8056141719565404</c:v>
                </c:pt>
                <c:pt idx="44">
                  <c:v>3.7458747025916819</c:v>
                </c:pt>
                <c:pt idx="45">
                  <c:v>3.7749160868764906</c:v>
                </c:pt>
                <c:pt idx="46">
                  <c:v>4.9499153868331511</c:v>
                </c:pt>
                <c:pt idx="47">
                  <c:v>5.9074812926522791</c:v>
                </c:pt>
                <c:pt idx="48">
                  <c:v>7.0157414462068735</c:v>
                </c:pt>
                <c:pt idx="49">
                  <c:v>7.1474420628581479</c:v>
                </c:pt>
                <c:pt idx="50">
                  <c:v>7.016345125207148</c:v>
                </c:pt>
                <c:pt idx="51">
                  <c:v>6.8039691761664107</c:v>
                </c:pt>
                <c:pt idx="52">
                  <c:v>6.7159502132934135</c:v>
                </c:pt>
              </c:numCache>
            </c:numRef>
          </c:val>
          <c:extLst>
            <c:ext xmlns:c16="http://schemas.microsoft.com/office/drawing/2014/chart" uri="{C3380CC4-5D6E-409C-BE32-E72D297353CC}">
              <c16:uniqueId val="{00000000-71FC-4B02-A796-768D385D9181}"/>
            </c:ext>
          </c:extLst>
        </c:ser>
        <c:ser>
          <c:idx val="1"/>
          <c:order val="1"/>
          <c:tx>
            <c:strRef>
              <c:f>A3_ábra_chart!$I$9</c:f>
              <c:strCache>
                <c:ptCount val="1"/>
                <c:pt idx="0">
                  <c:v>Alkalmanként</c:v>
                </c:pt>
              </c:strCache>
            </c:strRef>
          </c:tx>
          <c:spPr>
            <a:solidFill>
              <a:schemeClr val="tx2"/>
            </a:solidFill>
            <a:ln>
              <a:solidFill>
                <a:schemeClr val="tx1"/>
              </a:solidFill>
            </a:ln>
            <a:effectLst/>
          </c:spPr>
          <c:invertIfNegative val="0"/>
          <c:cat>
            <c:multiLvlStrRef>
              <c:f>A3_ábra_chart!$F$10:$G$62</c:f>
              <c:multiLvlStrCache>
                <c:ptCount val="53"/>
                <c:lvl>
                  <c:pt idx="0">
                    <c:v>jan–már</c:v>
                  </c:pt>
                  <c:pt idx="1">
                    <c:v>feb–ápr</c:v>
                  </c:pt>
                  <c:pt idx="2">
                    <c:v>márc–máj</c:v>
                  </c:pt>
                  <c:pt idx="3">
                    <c:v>ápr–jún</c:v>
                  </c:pt>
                  <c:pt idx="4">
                    <c:v>máj–júl</c:v>
                  </c:pt>
                  <c:pt idx="5">
                    <c:v>jún–aug</c:v>
                  </c:pt>
                  <c:pt idx="6">
                    <c:v>júl–szep</c:v>
                  </c:pt>
                  <c:pt idx="7">
                    <c:v>aug–okt</c:v>
                  </c:pt>
                  <c:pt idx="8">
                    <c:v>szep–nov</c:v>
                  </c:pt>
                  <c:pt idx="9">
                    <c:v>okt–dec</c:v>
                  </c:pt>
                  <c:pt idx="10">
                    <c:v>nov–jan</c:v>
                  </c:pt>
                  <c:pt idx="11">
                    <c:v>dec–feb</c:v>
                  </c:pt>
                  <c:pt idx="12">
                    <c:v>jan–már</c:v>
                  </c:pt>
                  <c:pt idx="13">
                    <c:v>feb–ápr</c:v>
                  </c:pt>
                  <c:pt idx="14">
                    <c:v>márc–máj</c:v>
                  </c:pt>
                  <c:pt idx="15">
                    <c:v>ápr–jún</c:v>
                  </c:pt>
                  <c:pt idx="16">
                    <c:v>máj–júl</c:v>
                  </c:pt>
                  <c:pt idx="17">
                    <c:v>jún–aug</c:v>
                  </c:pt>
                  <c:pt idx="18">
                    <c:v>júl–szep</c:v>
                  </c:pt>
                  <c:pt idx="19">
                    <c:v>aug–okt</c:v>
                  </c:pt>
                  <c:pt idx="20">
                    <c:v>szep–nov</c:v>
                  </c:pt>
                  <c:pt idx="21">
                    <c:v>okt–dec</c:v>
                  </c:pt>
                  <c:pt idx="22">
                    <c:v>nov–jan</c:v>
                  </c:pt>
                  <c:pt idx="23">
                    <c:v>dec–feb</c:v>
                  </c:pt>
                  <c:pt idx="24">
                    <c:v>jan–már</c:v>
                  </c:pt>
                  <c:pt idx="25">
                    <c:v>feb–ápr</c:v>
                  </c:pt>
                  <c:pt idx="26">
                    <c:v>márc–máj</c:v>
                  </c:pt>
                  <c:pt idx="27">
                    <c:v>ápr–jún</c:v>
                  </c:pt>
                  <c:pt idx="28">
                    <c:v>máj–júl</c:v>
                  </c:pt>
                  <c:pt idx="29">
                    <c:v>jún–aug</c:v>
                  </c:pt>
                  <c:pt idx="30">
                    <c:v>júl–szep</c:v>
                  </c:pt>
                  <c:pt idx="31">
                    <c:v>aug–okt</c:v>
                  </c:pt>
                  <c:pt idx="32">
                    <c:v>szep–nov</c:v>
                  </c:pt>
                  <c:pt idx="33">
                    <c:v>okt–dec</c:v>
                  </c:pt>
                  <c:pt idx="34">
                    <c:v>nov–jan</c:v>
                  </c:pt>
                  <c:pt idx="35">
                    <c:v>dec–feb</c:v>
                  </c:pt>
                  <c:pt idx="36">
                    <c:v>jan–már</c:v>
                  </c:pt>
                  <c:pt idx="37">
                    <c:v>feb–ápr</c:v>
                  </c:pt>
                  <c:pt idx="38">
                    <c:v>márc–máj</c:v>
                  </c:pt>
                  <c:pt idx="39">
                    <c:v>ápr–jún</c:v>
                  </c:pt>
                  <c:pt idx="40">
                    <c:v>máj–júl</c:v>
                  </c:pt>
                  <c:pt idx="41">
                    <c:v>jún–aug</c:v>
                  </c:pt>
                  <c:pt idx="42">
                    <c:v>júl–szep</c:v>
                  </c:pt>
                  <c:pt idx="43">
                    <c:v>aug–okt</c:v>
                  </c:pt>
                  <c:pt idx="44">
                    <c:v>szep–nov</c:v>
                  </c:pt>
                  <c:pt idx="45">
                    <c:v>okt–dec</c:v>
                  </c:pt>
                  <c:pt idx="46">
                    <c:v>nov–jan</c:v>
                  </c:pt>
                  <c:pt idx="47">
                    <c:v>dec–feb</c:v>
                  </c:pt>
                  <c:pt idx="48">
                    <c:v>jan–már</c:v>
                  </c:pt>
                  <c:pt idx="49">
                    <c:v>feb–ápr</c:v>
                  </c:pt>
                  <c:pt idx="50">
                    <c:v>márc–máj</c:v>
                  </c:pt>
                  <c:pt idx="51">
                    <c:v>ápr–jún</c:v>
                  </c:pt>
                  <c:pt idx="52">
                    <c:v>máj–júl</c:v>
                  </c:pt>
                </c:lvl>
                <c:lvl>
                  <c:pt idx="0">
                    <c:v>2019</c:v>
                  </c:pt>
                  <c:pt idx="12">
                    <c:v>2020</c:v>
                  </c:pt>
                  <c:pt idx="24">
                    <c:v>2021</c:v>
                  </c:pt>
                  <c:pt idx="36">
                    <c:v>2022</c:v>
                  </c:pt>
                  <c:pt idx="48">
                    <c:v>2023</c:v>
                  </c:pt>
                </c:lvl>
              </c:multiLvlStrCache>
            </c:multiLvlStrRef>
          </c:cat>
          <c:val>
            <c:numRef>
              <c:f>A3_ábra_chart!$I$10:$I$62</c:f>
              <c:numCache>
                <c:formatCode>0.0</c:formatCode>
                <c:ptCount val="53"/>
                <c:pt idx="0">
                  <c:v>3.1699639525993133</c:v>
                </c:pt>
                <c:pt idx="1">
                  <c:v>2.6683594099699564</c:v>
                </c:pt>
                <c:pt idx="2">
                  <c:v>2.5332465934059036</c:v>
                </c:pt>
                <c:pt idx="3">
                  <c:v>2.3502757276788353</c:v>
                </c:pt>
                <c:pt idx="4">
                  <c:v>2.395311440631402</c:v>
                </c:pt>
                <c:pt idx="5">
                  <c:v>2.457606464305079</c:v>
                </c:pt>
                <c:pt idx="6">
                  <c:v>2.237372424800113</c:v>
                </c:pt>
                <c:pt idx="7">
                  <c:v>2.4337611331303988</c:v>
                </c:pt>
                <c:pt idx="8">
                  <c:v>2.3549471740449728</c:v>
                </c:pt>
                <c:pt idx="9">
                  <c:v>2.8932608645030995</c:v>
                </c:pt>
                <c:pt idx="10">
                  <c:v>3.3129779822072347</c:v>
                </c:pt>
                <c:pt idx="11">
                  <c:v>3.3315066298664329</c:v>
                </c:pt>
                <c:pt idx="12">
                  <c:v>5.2684180302783155</c:v>
                </c:pt>
                <c:pt idx="13">
                  <c:v>9.9501809144150482</c:v>
                </c:pt>
                <c:pt idx="14">
                  <c:v>15.80404627279573</c:v>
                </c:pt>
                <c:pt idx="15">
                  <c:v>19.073797948448494</c:v>
                </c:pt>
                <c:pt idx="16">
                  <c:v>17.267117344409854</c:v>
                </c:pt>
                <c:pt idx="17">
                  <c:v>13.010560942581767</c:v>
                </c:pt>
                <c:pt idx="18">
                  <c:v>9.3522804549211855</c:v>
                </c:pt>
                <c:pt idx="19">
                  <c:v>9.0685834221504589</c:v>
                </c:pt>
                <c:pt idx="20">
                  <c:v>9.5077590921360997</c:v>
                </c:pt>
                <c:pt idx="21">
                  <c:v>10.666575178457952</c:v>
                </c:pt>
                <c:pt idx="22">
                  <c:v>12.060690452357676</c:v>
                </c:pt>
                <c:pt idx="23">
                  <c:v>13.135234261932213</c:v>
                </c:pt>
                <c:pt idx="24">
                  <c:v>15.765879635522692</c:v>
                </c:pt>
                <c:pt idx="25">
                  <c:v>15.553767231791699</c:v>
                </c:pt>
                <c:pt idx="26">
                  <c:v>14.897446096751674</c:v>
                </c:pt>
                <c:pt idx="27">
                  <c:v>12.855498754143092</c:v>
                </c:pt>
                <c:pt idx="28">
                  <c:v>11.761181571521748</c:v>
                </c:pt>
                <c:pt idx="29">
                  <c:v>10.098647844041103</c:v>
                </c:pt>
                <c:pt idx="30">
                  <c:v>9.1244801141430365</c:v>
                </c:pt>
                <c:pt idx="31">
                  <c:v>8.8618609064676477</c:v>
                </c:pt>
                <c:pt idx="32">
                  <c:v>9.7855711224628337</c:v>
                </c:pt>
                <c:pt idx="33">
                  <c:v>10.159560010322654</c:v>
                </c:pt>
                <c:pt idx="34">
                  <c:v>10.963612866272165</c:v>
                </c:pt>
                <c:pt idx="35">
                  <c:v>11.376556018910595</c:v>
                </c:pt>
                <c:pt idx="36">
                  <c:v>11.281291739302809</c:v>
                </c:pt>
                <c:pt idx="37">
                  <c:v>10.865268930996669</c:v>
                </c:pt>
                <c:pt idx="38">
                  <c:v>10.73598737468231</c:v>
                </c:pt>
                <c:pt idx="39">
                  <c:v>11.16936343523288</c:v>
                </c:pt>
                <c:pt idx="40">
                  <c:v>11.449361612912643</c:v>
                </c:pt>
                <c:pt idx="41">
                  <c:v>11.249963354438837</c:v>
                </c:pt>
                <c:pt idx="42">
                  <c:v>11.201972471512518</c:v>
                </c:pt>
                <c:pt idx="43">
                  <c:v>10.703271735496884</c:v>
                </c:pt>
                <c:pt idx="44">
                  <c:v>10.485653946914633</c:v>
                </c:pt>
                <c:pt idx="45">
                  <c:v>10.339615570374363</c:v>
                </c:pt>
                <c:pt idx="46">
                  <c:v>9.6518731001492686</c:v>
                </c:pt>
                <c:pt idx="47">
                  <c:v>9.411057531543273</c:v>
                </c:pt>
                <c:pt idx="48">
                  <c:v>8.1884849506936632</c:v>
                </c:pt>
                <c:pt idx="49">
                  <c:v>8.2407294020708619</c:v>
                </c:pt>
                <c:pt idx="50">
                  <c:v>8.4277633854677774</c:v>
                </c:pt>
                <c:pt idx="51">
                  <c:v>8.5012133824355445</c:v>
                </c:pt>
                <c:pt idx="52">
                  <c:v>8.3226938656234335</c:v>
                </c:pt>
              </c:numCache>
            </c:numRef>
          </c:val>
          <c:extLst>
            <c:ext xmlns:c16="http://schemas.microsoft.com/office/drawing/2014/chart" uri="{C3380CC4-5D6E-409C-BE32-E72D297353CC}">
              <c16:uniqueId val="{00000001-71FC-4B02-A796-768D385D9181}"/>
            </c:ext>
          </c:extLst>
        </c:ser>
        <c:dLbls>
          <c:showLegendKey val="0"/>
          <c:showVal val="0"/>
          <c:showCatName val="0"/>
          <c:showSerName val="0"/>
          <c:showPercent val="0"/>
          <c:showBubbleSize val="0"/>
        </c:dLbls>
        <c:gapWidth val="150"/>
        <c:overlap val="100"/>
        <c:axId val="862598936"/>
        <c:axId val="862602544"/>
      </c:barChart>
      <c:barChart>
        <c:barDir val="col"/>
        <c:grouping val="stacked"/>
        <c:varyColors val="0"/>
        <c:ser>
          <c:idx val="2"/>
          <c:order val="2"/>
          <c:tx>
            <c:v>fikt</c:v>
          </c:tx>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1-382D-4F6B-A0E1-68FB6CE378B3}"/>
            </c:ext>
          </c:extLst>
        </c:ser>
        <c:dLbls>
          <c:showLegendKey val="0"/>
          <c:showVal val="0"/>
          <c:showCatName val="0"/>
          <c:showSerName val="0"/>
          <c:showPercent val="0"/>
          <c:showBubbleSize val="0"/>
        </c:dLbls>
        <c:gapWidth val="150"/>
        <c:overlap val="100"/>
        <c:axId val="1022424032"/>
        <c:axId val="1022422720"/>
      </c:bar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ax val="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a:t>
                </a:r>
              </a:p>
            </c:rich>
          </c:tx>
          <c:layout>
            <c:manualLayout>
              <c:xMode val="edge"/>
              <c:yMode val="edge"/>
              <c:x val="7.5847222222222219E-2"/>
              <c:y val="1.4689119598018888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5"/>
      </c:valAx>
      <c:valAx>
        <c:axId val="1022422720"/>
        <c:scaling>
          <c:orientation val="minMax"/>
          <c:max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145254391028284"/>
              <c:y val="1.730561902641600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2424032"/>
        <c:crosses val="max"/>
        <c:crossBetween val="between"/>
      </c:valAx>
      <c:catAx>
        <c:axId val="1022424032"/>
        <c:scaling>
          <c:orientation val="minMax"/>
        </c:scaling>
        <c:delete val="1"/>
        <c:axPos val="b"/>
        <c:majorTickMark val="out"/>
        <c:minorTickMark val="none"/>
        <c:tickLblPos val="nextTo"/>
        <c:crossAx val="1022422720"/>
        <c:crosses val="autoZero"/>
        <c:auto val="1"/>
        <c:lblAlgn val="ctr"/>
        <c:lblOffset val="100"/>
        <c:noMultiLvlLbl val="0"/>
      </c:catAx>
      <c:spPr>
        <a:noFill/>
        <a:ln w="9525">
          <a:solidFill>
            <a:schemeClr val="tx1"/>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626653439153443E-2"/>
          <c:y val="7.9884982638888893E-2"/>
          <c:w val="0.82354001322751325"/>
          <c:h val="0.66359895833333338"/>
        </c:manualLayout>
      </c:layout>
      <c:barChart>
        <c:barDir val="col"/>
        <c:grouping val="clustered"/>
        <c:varyColors val="0"/>
        <c:ser>
          <c:idx val="0"/>
          <c:order val="0"/>
          <c:tx>
            <c:strRef>
              <c:f>A4_ábra_chart!$D$13</c:f>
              <c:strCache>
                <c:ptCount val="1"/>
                <c:pt idx="0">
                  <c:v>Teljes kiskereskedelmi értékesítés</c:v>
                </c:pt>
              </c:strCache>
            </c:strRef>
          </c:tx>
          <c:spPr>
            <a:solidFill>
              <a:srgbClr val="00B0F0"/>
            </a:solidFill>
            <a:ln w="12700">
              <a:noFill/>
              <a:prstDash val="solid"/>
            </a:ln>
          </c:spPr>
          <c:invertIfNegative val="0"/>
          <c:cat>
            <c:numRef>
              <c:f>A4_ábra_chart!$C$15:$C$142</c:f>
              <c:numCache>
                <c:formatCode>m/d/yyyy</c:formatCode>
                <c:ptCount val="128"/>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numCache>
            </c:numRef>
          </c:cat>
          <c:val>
            <c:numRef>
              <c:f>A4_ábra_chart!$D$15:$D$142</c:f>
              <c:numCache>
                <c:formatCode>0.0</c:formatCode>
                <c:ptCount val="128"/>
                <c:pt idx="0">
                  <c:v>-2.8107997177012578</c:v>
                </c:pt>
                <c:pt idx="1">
                  <c:v>-2.2079664996275312</c:v>
                </c:pt>
                <c:pt idx="2">
                  <c:v>-2.1774605486615286</c:v>
                </c:pt>
                <c:pt idx="3">
                  <c:v>2.2699071680631278</c:v>
                </c:pt>
                <c:pt idx="4">
                  <c:v>2.2022506019756918</c:v>
                </c:pt>
                <c:pt idx="5">
                  <c:v>-0.35787177310797347</c:v>
                </c:pt>
                <c:pt idx="6">
                  <c:v>2.5832580635188407</c:v>
                </c:pt>
                <c:pt idx="7">
                  <c:v>3.42109733554652</c:v>
                </c:pt>
                <c:pt idx="8">
                  <c:v>2.1554644533359237</c:v>
                </c:pt>
                <c:pt idx="9">
                  <c:v>4.5133640896116987</c:v>
                </c:pt>
                <c:pt idx="10">
                  <c:v>6.5532506287611341</c:v>
                </c:pt>
                <c:pt idx="11">
                  <c:v>3.5339113498844767</c:v>
                </c:pt>
                <c:pt idx="12">
                  <c:v>6.1242084062346436</c:v>
                </c:pt>
                <c:pt idx="13">
                  <c:v>6.9000000000000199</c:v>
                </c:pt>
                <c:pt idx="14">
                  <c:v>7.5462978686342979</c:v>
                </c:pt>
                <c:pt idx="15">
                  <c:v>5.9396854752985746</c:v>
                </c:pt>
                <c:pt idx="16">
                  <c:v>4.1041039249696212</c:v>
                </c:pt>
                <c:pt idx="17">
                  <c:v>4.1762861381770193</c:v>
                </c:pt>
                <c:pt idx="18">
                  <c:v>2.8120362002315886</c:v>
                </c:pt>
                <c:pt idx="19">
                  <c:v>2.8905481595656397</c:v>
                </c:pt>
                <c:pt idx="20">
                  <c:v>4.5755326622898025</c:v>
                </c:pt>
                <c:pt idx="21">
                  <c:v>5.2147760510153205</c:v>
                </c:pt>
                <c:pt idx="22">
                  <c:v>5.7788518093390309</c:v>
                </c:pt>
                <c:pt idx="23">
                  <c:v>5.9594498136205374</c:v>
                </c:pt>
                <c:pt idx="24">
                  <c:v>9.2865854197587367</c:v>
                </c:pt>
                <c:pt idx="25">
                  <c:v>7.018867714237345</c:v>
                </c:pt>
                <c:pt idx="26">
                  <c:v>4.3975629204550728</c:v>
                </c:pt>
                <c:pt idx="27">
                  <c:v>2.4600745279983727</c:v>
                </c:pt>
                <c:pt idx="28">
                  <c:v>2.833556703193338</c:v>
                </c:pt>
                <c:pt idx="29">
                  <c:v>3.3722481734329079</c:v>
                </c:pt>
                <c:pt idx="30">
                  <c:v>2.8662579802883386</c:v>
                </c:pt>
                <c:pt idx="31">
                  <c:v>2.516744940858274</c:v>
                </c:pt>
                <c:pt idx="32">
                  <c:v>-0.2687033551963367</c:v>
                </c:pt>
                <c:pt idx="33">
                  <c:v>2.572132126233555</c:v>
                </c:pt>
                <c:pt idx="34">
                  <c:v>-0.43019421318744833</c:v>
                </c:pt>
                <c:pt idx="35">
                  <c:v>-1.0461701461201898</c:v>
                </c:pt>
                <c:pt idx="36">
                  <c:v>3.6239123359596448</c:v>
                </c:pt>
                <c:pt idx="37">
                  <c:v>7.4934318132614237</c:v>
                </c:pt>
                <c:pt idx="38">
                  <c:v>5.8432695269837041</c:v>
                </c:pt>
                <c:pt idx="39">
                  <c:v>5.8619639279477553</c:v>
                </c:pt>
                <c:pt idx="40">
                  <c:v>6.0767782712947991</c:v>
                </c:pt>
                <c:pt idx="41">
                  <c:v>6.5334268261565143</c:v>
                </c:pt>
                <c:pt idx="42">
                  <c:v>3.9671723227493203</c:v>
                </c:pt>
                <c:pt idx="43">
                  <c:v>4.1628695602091312</c:v>
                </c:pt>
                <c:pt idx="44">
                  <c:v>4.1742731247916822</c:v>
                </c:pt>
                <c:pt idx="45">
                  <c:v>2.5808457185372475</c:v>
                </c:pt>
                <c:pt idx="46">
                  <c:v>4.6674325868336268</c:v>
                </c:pt>
                <c:pt idx="47">
                  <c:v>3.6905421931710833</c:v>
                </c:pt>
                <c:pt idx="48">
                  <c:v>4.8607721620354454</c:v>
                </c:pt>
                <c:pt idx="49">
                  <c:v>1.6331314376540718</c:v>
                </c:pt>
                <c:pt idx="50">
                  <c:v>6.2554530692556369</c:v>
                </c:pt>
                <c:pt idx="51">
                  <c:v>4.569672423894275</c:v>
                </c:pt>
                <c:pt idx="52">
                  <c:v>7.8721553081722391</c:v>
                </c:pt>
                <c:pt idx="53">
                  <c:v>6.496428519836428</c:v>
                </c:pt>
                <c:pt idx="54">
                  <c:v>4.8655899480236684</c:v>
                </c:pt>
                <c:pt idx="55">
                  <c:v>4.850809868749522</c:v>
                </c:pt>
                <c:pt idx="56">
                  <c:v>6.8771120034146094</c:v>
                </c:pt>
                <c:pt idx="57">
                  <c:v>4.9309053869300357</c:v>
                </c:pt>
                <c:pt idx="58">
                  <c:v>7.6784958381302744</c:v>
                </c:pt>
                <c:pt idx="59">
                  <c:v>7.1381435644084519</c:v>
                </c:pt>
                <c:pt idx="60">
                  <c:v>9.7861065659104298</c:v>
                </c:pt>
                <c:pt idx="61">
                  <c:v>7.2669216667524523</c:v>
                </c:pt>
                <c:pt idx="62">
                  <c:v>6.8273323722997361</c:v>
                </c:pt>
                <c:pt idx="63">
                  <c:v>6.2040881654219504</c:v>
                </c:pt>
                <c:pt idx="64">
                  <c:v>8.2523467358558662</c:v>
                </c:pt>
                <c:pt idx="65">
                  <c:v>7.2116213321603766</c:v>
                </c:pt>
                <c:pt idx="66">
                  <c:v>6.0741748192854317</c:v>
                </c:pt>
                <c:pt idx="67">
                  <c:v>7.4683098769256162</c:v>
                </c:pt>
                <c:pt idx="68">
                  <c:v>5.4263127003656422</c:v>
                </c:pt>
                <c:pt idx="69">
                  <c:v>7.3047175004095095</c:v>
                </c:pt>
                <c:pt idx="70">
                  <c:v>6.131556635315178</c:v>
                </c:pt>
                <c:pt idx="71">
                  <c:v>4.1325025746872512</c:v>
                </c:pt>
                <c:pt idx="72">
                  <c:v>5.7555409409768714</c:v>
                </c:pt>
                <c:pt idx="73">
                  <c:v>9.2293935716036373</c:v>
                </c:pt>
                <c:pt idx="74">
                  <c:v>6.7571366540276472</c:v>
                </c:pt>
                <c:pt idx="75">
                  <c:v>7.5122585923772789</c:v>
                </c:pt>
                <c:pt idx="76">
                  <c:v>2.9371290494494247</c:v>
                </c:pt>
                <c:pt idx="77">
                  <c:v>5.2985843572072326</c:v>
                </c:pt>
                <c:pt idx="78">
                  <c:v>6.3102503113686055</c:v>
                </c:pt>
                <c:pt idx="79">
                  <c:v>5.6078646691453855</c:v>
                </c:pt>
                <c:pt idx="80">
                  <c:v>5.9704439908201863</c:v>
                </c:pt>
                <c:pt idx="81">
                  <c:v>6.1636155174645353</c:v>
                </c:pt>
                <c:pt idx="82">
                  <c:v>8.0525713988402998</c:v>
                </c:pt>
                <c:pt idx="83">
                  <c:v>6.0900751722989526</c:v>
                </c:pt>
                <c:pt idx="84">
                  <c:v>7.3542273761439247</c:v>
                </c:pt>
                <c:pt idx="85">
                  <c:v>11.439062592160568</c:v>
                </c:pt>
                <c:pt idx="86">
                  <c:v>3.0536233106274437</c:v>
                </c:pt>
                <c:pt idx="87">
                  <c:v>-12.402734163644396</c:v>
                </c:pt>
                <c:pt idx="88">
                  <c:v>-2.047473162247087</c:v>
                </c:pt>
                <c:pt idx="89">
                  <c:v>0.17929276382942305</c:v>
                </c:pt>
                <c:pt idx="90">
                  <c:v>1.6544027333026889</c:v>
                </c:pt>
                <c:pt idx="91">
                  <c:v>-1.3056799555177321</c:v>
                </c:pt>
                <c:pt idx="92">
                  <c:v>-2.2072747797803487</c:v>
                </c:pt>
                <c:pt idx="93">
                  <c:v>-1.8863678327581681</c:v>
                </c:pt>
                <c:pt idx="94">
                  <c:v>-0.54225468856024861</c:v>
                </c:pt>
                <c:pt idx="95">
                  <c:v>-2.5223618091244475</c:v>
                </c:pt>
                <c:pt idx="96">
                  <c:v>-0.9964439657696289</c:v>
                </c:pt>
                <c:pt idx="97">
                  <c:v>-5.5409561329548325</c:v>
                </c:pt>
                <c:pt idx="98">
                  <c:v>-3.7167907288250603</c:v>
                </c:pt>
                <c:pt idx="99">
                  <c:v>11.672339738084375</c:v>
                </c:pt>
                <c:pt idx="100">
                  <c:v>5.658417152281217</c:v>
                </c:pt>
                <c:pt idx="101">
                  <c:v>5.6186713833702697</c:v>
                </c:pt>
                <c:pt idx="102">
                  <c:v>2.9074387082589794</c:v>
                </c:pt>
                <c:pt idx="103">
                  <c:v>4.3162328919520405</c:v>
                </c:pt>
                <c:pt idx="104">
                  <c:v>5.9316391844760972</c:v>
                </c:pt>
                <c:pt idx="105">
                  <c:v>5.5599071105357325</c:v>
                </c:pt>
                <c:pt idx="106">
                  <c:v>4.6980858921369588</c:v>
                </c:pt>
                <c:pt idx="107">
                  <c:v>7.0234900615119216</c:v>
                </c:pt>
                <c:pt idx="108">
                  <c:v>3.6661303033646249</c:v>
                </c:pt>
                <c:pt idx="109">
                  <c:v>9.9079696565855784</c:v>
                </c:pt>
                <c:pt idx="110">
                  <c:v>17.076430087340142</c:v>
                </c:pt>
                <c:pt idx="111">
                  <c:v>15.300333766501566</c:v>
                </c:pt>
                <c:pt idx="112">
                  <c:v>11.100328155613752</c:v>
                </c:pt>
                <c:pt idx="113">
                  <c:v>3.8293210609788417</c:v>
                </c:pt>
                <c:pt idx="114">
                  <c:v>3.7127187552961232</c:v>
                </c:pt>
                <c:pt idx="115">
                  <c:v>1.7461327440625638</c:v>
                </c:pt>
                <c:pt idx="116">
                  <c:v>2.4612082116729965</c:v>
                </c:pt>
                <c:pt idx="117">
                  <c:v>0.64580156666482935</c:v>
                </c:pt>
                <c:pt idx="118">
                  <c:v>0.61608234178291355</c:v>
                </c:pt>
                <c:pt idx="119">
                  <c:v>-4.0562594085060084</c:v>
                </c:pt>
                <c:pt idx="120">
                  <c:v>-4.4970369537279566</c:v>
                </c:pt>
                <c:pt idx="121">
                  <c:v>-10.066700673189004</c:v>
                </c:pt>
                <c:pt idx="122">
                  <c:v>-13.149783066111027</c:v>
                </c:pt>
                <c:pt idx="123">
                  <c:v>-12.661876111754268</c:v>
                </c:pt>
                <c:pt idx="124">
                  <c:v>-12.282773221184343</c:v>
                </c:pt>
                <c:pt idx="125">
                  <c:v>-8.275313782238598</c:v>
                </c:pt>
                <c:pt idx="126">
                  <c:v>-7.6415559458492481</c:v>
                </c:pt>
                <c:pt idx="127">
                  <c:v>-7.0664071602637648</c:v>
                </c:pt>
              </c:numCache>
            </c:numRef>
          </c:val>
          <c:extLst>
            <c:ext xmlns:c16="http://schemas.microsoft.com/office/drawing/2014/chart" uri="{C3380CC4-5D6E-409C-BE32-E72D297353CC}">
              <c16:uniqueId val="{00000000-1A53-4CB8-A6F2-F87D08033704}"/>
            </c:ext>
          </c:extLst>
        </c:ser>
        <c:dLbls>
          <c:showLegendKey val="0"/>
          <c:showVal val="0"/>
          <c:showCatName val="0"/>
          <c:showSerName val="0"/>
          <c:showPercent val="0"/>
          <c:showBubbleSize val="0"/>
        </c:dLbls>
        <c:gapWidth val="0"/>
        <c:axId val="208616448"/>
        <c:axId val="208626432"/>
      </c:barChart>
      <c:lineChart>
        <c:grouping val="standard"/>
        <c:varyColors val="0"/>
        <c:ser>
          <c:idx val="3"/>
          <c:order val="2"/>
          <c:tx>
            <c:strRef>
              <c:f>A4_ábra_chart!$E$13</c:f>
              <c:strCache>
                <c:ptCount val="1"/>
                <c:pt idx="0">
                  <c:v>Reál nettó keresettömeg</c:v>
                </c:pt>
              </c:strCache>
            </c:strRef>
          </c:tx>
          <c:spPr>
            <a:ln w="28575">
              <a:solidFill>
                <a:srgbClr val="002060"/>
              </a:solidFill>
            </a:ln>
          </c:spPr>
          <c:marker>
            <c:symbol val="none"/>
          </c:marker>
          <c:cat>
            <c:numRef>
              <c:f>A4_ábra_chart!$C$15:$C$142</c:f>
              <c:numCache>
                <c:formatCode>m/d/yyyy</c:formatCode>
                <c:ptCount val="128"/>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numCache>
            </c:numRef>
          </c:cat>
          <c:val>
            <c:numRef>
              <c:f>A4_ábra_chart!$E$15:$E$142</c:f>
              <c:numCache>
                <c:formatCode>0.0</c:formatCode>
                <c:ptCount val="128"/>
                <c:pt idx="0">
                  <c:v>0.46750670491140056</c:v>
                </c:pt>
                <c:pt idx="1">
                  <c:v>-0.89217531795810601</c:v>
                </c:pt>
                <c:pt idx="2">
                  <c:v>0.81128405290320416</c:v>
                </c:pt>
                <c:pt idx="3">
                  <c:v>3.9218465331376109</c:v>
                </c:pt>
                <c:pt idx="4">
                  <c:v>2.8422093142416998</c:v>
                </c:pt>
                <c:pt idx="5">
                  <c:v>4.0301426957098982</c:v>
                </c:pt>
                <c:pt idx="6">
                  <c:v>2.1701875276386176</c:v>
                </c:pt>
                <c:pt idx="7">
                  <c:v>5.2643550685190093</c:v>
                </c:pt>
                <c:pt idx="8">
                  <c:v>5.8318587565187983</c:v>
                </c:pt>
                <c:pt idx="9">
                  <c:v>6.7309624292991401</c:v>
                </c:pt>
                <c:pt idx="10">
                  <c:v>8.9005887067233829</c:v>
                </c:pt>
                <c:pt idx="11">
                  <c:v>6.2808672055463006</c:v>
                </c:pt>
                <c:pt idx="12">
                  <c:v>10.274000784453506</c:v>
                </c:pt>
                <c:pt idx="13">
                  <c:v>11.513344801679182</c:v>
                </c:pt>
                <c:pt idx="14">
                  <c:v>10.450029231913078</c:v>
                </c:pt>
                <c:pt idx="15">
                  <c:v>10.024447184083868</c:v>
                </c:pt>
                <c:pt idx="16">
                  <c:v>7.0341299078886976</c:v>
                </c:pt>
                <c:pt idx="17">
                  <c:v>8.0772597738636023</c:v>
                </c:pt>
                <c:pt idx="18">
                  <c:v>8.7610475379259469</c:v>
                </c:pt>
                <c:pt idx="19">
                  <c:v>7.5859507674169748</c:v>
                </c:pt>
                <c:pt idx="20">
                  <c:v>8.9924576075416667</c:v>
                </c:pt>
                <c:pt idx="21">
                  <c:v>9.0736564587522679</c:v>
                </c:pt>
                <c:pt idx="22">
                  <c:v>5.1315574226784975</c:v>
                </c:pt>
                <c:pt idx="23">
                  <c:v>10.466450635383694</c:v>
                </c:pt>
                <c:pt idx="24">
                  <c:v>7.1644762414668293</c:v>
                </c:pt>
                <c:pt idx="25">
                  <c:v>5.7824499054447358</c:v>
                </c:pt>
                <c:pt idx="26">
                  <c:v>5.7534649082895868</c:v>
                </c:pt>
                <c:pt idx="27">
                  <c:v>4.8130589330225746</c:v>
                </c:pt>
                <c:pt idx="28">
                  <c:v>6.7884225071444178</c:v>
                </c:pt>
                <c:pt idx="29">
                  <c:v>7.0413411688455625</c:v>
                </c:pt>
                <c:pt idx="30">
                  <c:v>6.5771123819585711</c:v>
                </c:pt>
                <c:pt idx="31">
                  <c:v>8.2590118179732173</c:v>
                </c:pt>
                <c:pt idx="32">
                  <c:v>8.032183838949237</c:v>
                </c:pt>
                <c:pt idx="33">
                  <c:v>8.5685450954662059</c:v>
                </c:pt>
                <c:pt idx="34">
                  <c:v>8.7012023306101298</c:v>
                </c:pt>
                <c:pt idx="35">
                  <c:v>8.2026542842097001</c:v>
                </c:pt>
                <c:pt idx="36">
                  <c:v>10.383436106096781</c:v>
                </c:pt>
                <c:pt idx="37">
                  <c:v>11.547098859146203</c:v>
                </c:pt>
                <c:pt idx="38">
                  <c:v>12.191387899892689</c:v>
                </c:pt>
                <c:pt idx="39">
                  <c:v>12.138813612612893</c:v>
                </c:pt>
                <c:pt idx="40">
                  <c:v>12.704855559735336</c:v>
                </c:pt>
                <c:pt idx="41">
                  <c:v>11.415903460115743</c:v>
                </c:pt>
                <c:pt idx="42">
                  <c:v>11.235250392078981</c:v>
                </c:pt>
                <c:pt idx="43">
                  <c:v>11.93008926937982</c:v>
                </c:pt>
                <c:pt idx="44">
                  <c:v>11.147967408767627</c:v>
                </c:pt>
                <c:pt idx="45">
                  <c:v>9.295202059404744</c:v>
                </c:pt>
                <c:pt idx="46">
                  <c:v>12.243790622231373</c:v>
                </c:pt>
                <c:pt idx="47">
                  <c:v>8.752166119984679</c:v>
                </c:pt>
                <c:pt idx="48">
                  <c:v>10.140031679259451</c:v>
                </c:pt>
                <c:pt idx="49">
                  <c:v>9.7571804595394127</c:v>
                </c:pt>
                <c:pt idx="50">
                  <c:v>11.342765239380341</c:v>
                </c:pt>
                <c:pt idx="51">
                  <c:v>12.339652242670269</c:v>
                </c:pt>
                <c:pt idx="52">
                  <c:v>11.673890039901508</c:v>
                </c:pt>
                <c:pt idx="53">
                  <c:v>13.038019258210028</c:v>
                </c:pt>
                <c:pt idx="54">
                  <c:v>11.567612214988273</c:v>
                </c:pt>
                <c:pt idx="55">
                  <c:v>11.806370733879163</c:v>
                </c:pt>
                <c:pt idx="56">
                  <c:v>12.072544830605665</c:v>
                </c:pt>
                <c:pt idx="57">
                  <c:v>11.919162501077608</c:v>
                </c:pt>
                <c:pt idx="58">
                  <c:v>11.022835015517046</c:v>
                </c:pt>
                <c:pt idx="59">
                  <c:v>13.008543847766376</c:v>
                </c:pt>
                <c:pt idx="60">
                  <c:v>12.048299569744159</c:v>
                </c:pt>
                <c:pt idx="61">
                  <c:v>10.39540536861665</c:v>
                </c:pt>
                <c:pt idx="62">
                  <c:v>10.64885562307083</c:v>
                </c:pt>
                <c:pt idx="63">
                  <c:v>10.973653412800118</c:v>
                </c:pt>
                <c:pt idx="64">
                  <c:v>9.1562370533469988</c:v>
                </c:pt>
                <c:pt idx="65">
                  <c:v>8.5880986702408819</c:v>
                </c:pt>
                <c:pt idx="66">
                  <c:v>10.113207680013872</c:v>
                </c:pt>
                <c:pt idx="67">
                  <c:v>7.4106771999996539</c:v>
                </c:pt>
                <c:pt idx="68">
                  <c:v>7.3597112848138977</c:v>
                </c:pt>
                <c:pt idx="69">
                  <c:v>8.220205418982701</c:v>
                </c:pt>
                <c:pt idx="70">
                  <c:v>7.9227981248527897</c:v>
                </c:pt>
                <c:pt idx="71">
                  <c:v>7.575557948150788</c:v>
                </c:pt>
                <c:pt idx="72">
                  <c:v>8.6670830679270523</c:v>
                </c:pt>
                <c:pt idx="73">
                  <c:v>10.419886227559516</c:v>
                </c:pt>
                <c:pt idx="74">
                  <c:v>7.8950326938681599</c:v>
                </c:pt>
                <c:pt idx="75">
                  <c:v>6.5028315827357943</c:v>
                </c:pt>
                <c:pt idx="76">
                  <c:v>8.6550255780444729</c:v>
                </c:pt>
                <c:pt idx="77">
                  <c:v>7.6293946115927156</c:v>
                </c:pt>
                <c:pt idx="78">
                  <c:v>8.4697242168688689</c:v>
                </c:pt>
                <c:pt idx="79">
                  <c:v>9.5738327117083344</c:v>
                </c:pt>
                <c:pt idx="80">
                  <c:v>9.6348716284745848</c:v>
                </c:pt>
                <c:pt idx="81">
                  <c:v>9.528483239955122</c:v>
                </c:pt>
                <c:pt idx="82">
                  <c:v>10.358232723362406</c:v>
                </c:pt>
                <c:pt idx="83">
                  <c:v>9.087245536557262</c:v>
                </c:pt>
                <c:pt idx="84">
                  <c:v>4.5382583349458514</c:v>
                </c:pt>
                <c:pt idx="85">
                  <c:v>4.2729406050648038</c:v>
                </c:pt>
                <c:pt idx="86">
                  <c:v>3.2068359148577059</c:v>
                </c:pt>
                <c:pt idx="87">
                  <c:v>-2.102615076194283</c:v>
                </c:pt>
                <c:pt idx="88">
                  <c:v>-2.1894910431532253</c:v>
                </c:pt>
                <c:pt idx="89">
                  <c:v>3.5963069242991992</c:v>
                </c:pt>
                <c:pt idx="90">
                  <c:v>1.0601940411102362</c:v>
                </c:pt>
                <c:pt idx="91">
                  <c:v>1.7285811488856098</c:v>
                </c:pt>
                <c:pt idx="92">
                  <c:v>2.780233771524081</c:v>
                </c:pt>
                <c:pt idx="93">
                  <c:v>3.5165052888179247</c:v>
                </c:pt>
                <c:pt idx="94">
                  <c:v>3.6110834982467281</c:v>
                </c:pt>
                <c:pt idx="95">
                  <c:v>5.2298133758878436</c:v>
                </c:pt>
                <c:pt idx="96">
                  <c:v>4.5326059330318458</c:v>
                </c:pt>
                <c:pt idx="97">
                  <c:v>4.7978971752692985</c:v>
                </c:pt>
                <c:pt idx="98">
                  <c:v>5.5481012172188429</c:v>
                </c:pt>
                <c:pt idx="99">
                  <c:v>11.78386212997404</c:v>
                </c:pt>
                <c:pt idx="100">
                  <c:v>11.791511528351833</c:v>
                </c:pt>
                <c:pt idx="101">
                  <c:v>6.4359761619331834</c:v>
                </c:pt>
                <c:pt idx="102">
                  <c:v>9.2966462645895547</c:v>
                </c:pt>
                <c:pt idx="103">
                  <c:v>8.0606887296653866</c:v>
                </c:pt>
                <c:pt idx="104">
                  <c:v>6.8360973572594048</c:v>
                </c:pt>
                <c:pt idx="105">
                  <c:v>5.524554611002813</c:v>
                </c:pt>
                <c:pt idx="106">
                  <c:v>5.6945688890582176</c:v>
                </c:pt>
                <c:pt idx="107">
                  <c:v>5.4610644563904316</c:v>
                </c:pt>
                <c:pt idx="108">
                  <c:v>10.089032814428563</c:v>
                </c:pt>
                <c:pt idx="109">
                  <c:v>24.398980689541588</c:v>
                </c:pt>
                <c:pt idx="110">
                  <c:v>11.021343029597944</c:v>
                </c:pt>
                <c:pt idx="111">
                  <c:v>9.3607087804754201</c:v>
                </c:pt>
                <c:pt idx="112">
                  <c:v>7.0443153398077385</c:v>
                </c:pt>
                <c:pt idx="113">
                  <c:v>6.471802543448419</c:v>
                </c:pt>
                <c:pt idx="114">
                  <c:v>4.1037888018043134</c:v>
                </c:pt>
                <c:pt idx="115">
                  <c:v>3.3917725138630601</c:v>
                </c:pt>
                <c:pt idx="116">
                  <c:v>0.26999056262116028</c:v>
                </c:pt>
                <c:pt idx="117">
                  <c:v>-0.10754725227761242</c:v>
                </c:pt>
                <c:pt idx="118">
                  <c:v>-2.351726491125774</c:v>
                </c:pt>
                <c:pt idx="119">
                  <c:v>-3.0819048736277495</c:v>
                </c:pt>
                <c:pt idx="120">
                  <c:v>-7.1925514581153607</c:v>
                </c:pt>
                <c:pt idx="121">
                  <c:v>-18.526271903928546</c:v>
                </c:pt>
                <c:pt idx="122">
                  <c:v>-7.0412220845504407</c:v>
                </c:pt>
                <c:pt idx="123">
                  <c:v>-6.7969542934946219</c:v>
                </c:pt>
                <c:pt idx="124">
                  <c:v>-3.312965685347109</c:v>
                </c:pt>
                <c:pt idx="125">
                  <c:v>-3.4149435938843311</c:v>
                </c:pt>
                <c:pt idx="126">
                  <c:v>-2.0707818172819401</c:v>
                </c:pt>
              </c:numCache>
            </c:numRef>
          </c:val>
          <c:smooth val="0"/>
          <c:extLst>
            <c:ext xmlns:c16="http://schemas.microsoft.com/office/drawing/2014/chart" uri="{C3380CC4-5D6E-409C-BE32-E72D297353CC}">
              <c16:uniqueId val="{00000001-1A53-4CB8-A6F2-F87D08033704}"/>
            </c:ext>
          </c:extLst>
        </c:ser>
        <c:dLbls>
          <c:showLegendKey val="0"/>
          <c:showVal val="0"/>
          <c:showCatName val="0"/>
          <c:showSerName val="0"/>
          <c:showPercent val="0"/>
          <c:showBubbleSize val="0"/>
        </c:dLbls>
        <c:marker val="1"/>
        <c:smooth val="0"/>
        <c:axId val="208616448"/>
        <c:axId val="208626432"/>
      </c:lineChart>
      <c:lineChart>
        <c:grouping val="standard"/>
        <c:varyColors val="0"/>
        <c:ser>
          <c:idx val="2"/>
          <c:order val="1"/>
          <c:tx>
            <c:strRef>
              <c:f>A4_ábra_chart!$F$13</c:f>
              <c:strCache>
                <c:ptCount val="1"/>
                <c:pt idx="0">
                  <c:v>Fogyasztói bizalmi mutató (jobb tengely)</c:v>
                </c:pt>
              </c:strCache>
            </c:strRef>
          </c:tx>
          <c:spPr>
            <a:ln w="25400">
              <a:solidFill>
                <a:srgbClr val="FF0000"/>
              </a:solidFill>
              <a:prstDash val="solid"/>
            </a:ln>
          </c:spPr>
          <c:marker>
            <c:symbol val="none"/>
          </c:marker>
          <c:cat>
            <c:numRef>
              <c:f>A4_ábra_chart!$C$15:$C$142</c:f>
              <c:numCache>
                <c:formatCode>m/d/yyyy</c:formatCode>
                <c:ptCount val="128"/>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numCache>
            </c:numRef>
          </c:cat>
          <c:val>
            <c:numRef>
              <c:f>A4_ábra_chart!$F$15:$F$142</c:f>
              <c:numCache>
                <c:formatCode>0.0</c:formatCode>
                <c:ptCount val="128"/>
                <c:pt idx="0">
                  <c:v>-42.375</c:v>
                </c:pt>
                <c:pt idx="1">
                  <c:v>-37.200000000000003</c:v>
                </c:pt>
                <c:pt idx="2">
                  <c:v>-35.35</c:v>
                </c:pt>
                <c:pt idx="3">
                  <c:v>-36.625</c:v>
                </c:pt>
                <c:pt idx="4">
                  <c:v>-28.200000000000003</c:v>
                </c:pt>
                <c:pt idx="5">
                  <c:v>-29.925000000000004</c:v>
                </c:pt>
                <c:pt idx="6">
                  <c:v>-26.199999999999996</c:v>
                </c:pt>
                <c:pt idx="7">
                  <c:v>-27.925000000000001</c:v>
                </c:pt>
                <c:pt idx="8">
                  <c:v>-23.25</c:v>
                </c:pt>
                <c:pt idx="9">
                  <c:v>-21</c:v>
                </c:pt>
                <c:pt idx="10">
                  <c:v>-17.424999999999997</c:v>
                </c:pt>
                <c:pt idx="11">
                  <c:v>-18.850000000000001</c:v>
                </c:pt>
                <c:pt idx="12">
                  <c:v>-13.200000000000001</c:v>
                </c:pt>
                <c:pt idx="13">
                  <c:v>-17</c:v>
                </c:pt>
                <c:pt idx="14">
                  <c:v>-12.15</c:v>
                </c:pt>
                <c:pt idx="15">
                  <c:v>-9.8249999999999993</c:v>
                </c:pt>
                <c:pt idx="16">
                  <c:v>-9.7750000000000004</c:v>
                </c:pt>
                <c:pt idx="17">
                  <c:v>-8.75</c:v>
                </c:pt>
                <c:pt idx="18">
                  <c:v>-7.9</c:v>
                </c:pt>
                <c:pt idx="19">
                  <c:v>-12</c:v>
                </c:pt>
                <c:pt idx="20">
                  <c:v>-7.65</c:v>
                </c:pt>
                <c:pt idx="21">
                  <c:v>-8.7249999999999996</c:v>
                </c:pt>
                <c:pt idx="22">
                  <c:v>-10.375</c:v>
                </c:pt>
                <c:pt idx="23">
                  <c:v>-16.024999999999999</c:v>
                </c:pt>
                <c:pt idx="24">
                  <c:v>-15.1</c:v>
                </c:pt>
                <c:pt idx="25">
                  <c:v>-12.924999999999999</c:v>
                </c:pt>
                <c:pt idx="26">
                  <c:v>-12.224999999999998</c:v>
                </c:pt>
                <c:pt idx="27">
                  <c:v>-13.074999999999999</c:v>
                </c:pt>
                <c:pt idx="28">
                  <c:v>-10.65</c:v>
                </c:pt>
                <c:pt idx="29">
                  <c:v>-14.875</c:v>
                </c:pt>
                <c:pt idx="30">
                  <c:v>-13.175000000000001</c:v>
                </c:pt>
                <c:pt idx="31">
                  <c:v>-10.649999999999999</c:v>
                </c:pt>
                <c:pt idx="32">
                  <c:v>-14.100000000000001</c:v>
                </c:pt>
                <c:pt idx="33">
                  <c:v>-6.7750000000000004</c:v>
                </c:pt>
                <c:pt idx="34">
                  <c:v>-6.7749999999999995</c:v>
                </c:pt>
                <c:pt idx="35">
                  <c:v>-9.6750000000000007</c:v>
                </c:pt>
                <c:pt idx="36">
                  <c:v>-9.2750000000000004</c:v>
                </c:pt>
                <c:pt idx="37">
                  <c:v>-9.375</c:v>
                </c:pt>
                <c:pt idx="38">
                  <c:v>-12.425000000000001</c:v>
                </c:pt>
                <c:pt idx="39">
                  <c:v>-8.35</c:v>
                </c:pt>
                <c:pt idx="40">
                  <c:v>-4.95</c:v>
                </c:pt>
                <c:pt idx="41">
                  <c:v>-7.3999999999999986</c:v>
                </c:pt>
                <c:pt idx="42">
                  <c:v>-3.8250000000000002</c:v>
                </c:pt>
                <c:pt idx="43">
                  <c:v>-6.6</c:v>
                </c:pt>
                <c:pt idx="44">
                  <c:v>-6.125</c:v>
                </c:pt>
                <c:pt idx="45">
                  <c:v>-8.3250000000000011</c:v>
                </c:pt>
                <c:pt idx="46">
                  <c:v>-4.3250000000000002</c:v>
                </c:pt>
                <c:pt idx="47">
                  <c:v>-5.4749999999999996</c:v>
                </c:pt>
                <c:pt idx="48">
                  <c:v>-1.45</c:v>
                </c:pt>
                <c:pt idx="49">
                  <c:v>-4.2249999999999996</c:v>
                </c:pt>
                <c:pt idx="50">
                  <c:v>-1.675</c:v>
                </c:pt>
                <c:pt idx="51">
                  <c:v>-6.2749999999999995</c:v>
                </c:pt>
                <c:pt idx="52">
                  <c:v>-6.0499999999999989</c:v>
                </c:pt>
                <c:pt idx="53">
                  <c:v>-5.85</c:v>
                </c:pt>
                <c:pt idx="54">
                  <c:v>-5.25</c:v>
                </c:pt>
                <c:pt idx="55">
                  <c:v>-4.95</c:v>
                </c:pt>
                <c:pt idx="56">
                  <c:v>-5.75</c:v>
                </c:pt>
                <c:pt idx="57">
                  <c:v>-2.7749999999999999</c:v>
                </c:pt>
                <c:pt idx="58">
                  <c:v>-2.7749999999999999</c:v>
                </c:pt>
                <c:pt idx="59">
                  <c:v>0.75000000000000011</c:v>
                </c:pt>
                <c:pt idx="60">
                  <c:v>0.82499999999999996</c:v>
                </c:pt>
                <c:pt idx="61">
                  <c:v>-0.17500000000000004</c:v>
                </c:pt>
                <c:pt idx="62">
                  <c:v>-1.175</c:v>
                </c:pt>
                <c:pt idx="63">
                  <c:v>1.0249999999999999</c:v>
                </c:pt>
                <c:pt idx="64">
                  <c:v>-2.9750000000000001</c:v>
                </c:pt>
                <c:pt idx="65">
                  <c:v>-1.8249999999999997</c:v>
                </c:pt>
                <c:pt idx="66">
                  <c:v>-5.5749999999999993</c:v>
                </c:pt>
                <c:pt idx="67">
                  <c:v>-9.2249999999999996</c:v>
                </c:pt>
                <c:pt idx="68">
                  <c:v>-7</c:v>
                </c:pt>
                <c:pt idx="69">
                  <c:v>-7.4250000000000007</c:v>
                </c:pt>
                <c:pt idx="70">
                  <c:v>-6.35</c:v>
                </c:pt>
                <c:pt idx="71">
                  <c:v>-8.2000000000000011</c:v>
                </c:pt>
                <c:pt idx="72">
                  <c:v>-5.8621029700000005</c:v>
                </c:pt>
                <c:pt idx="73">
                  <c:v>-1.7195831395000001</c:v>
                </c:pt>
                <c:pt idx="74">
                  <c:v>-2.1935447737500002</c:v>
                </c:pt>
                <c:pt idx="75">
                  <c:v>-3.0488120882500001</c:v>
                </c:pt>
                <c:pt idx="76">
                  <c:v>-4.6586514137499995</c:v>
                </c:pt>
                <c:pt idx="77">
                  <c:v>-2.6745796052499999</c:v>
                </c:pt>
                <c:pt idx="78">
                  <c:v>-5.4907361247499997</c:v>
                </c:pt>
                <c:pt idx="79">
                  <c:v>2.0531920190000004</c:v>
                </c:pt>
                <c:pt idx="80">
                  <c:v>4.7451758125000012</c:v>
                </c:pt>
                <c:pt idx="81">
                  <c:v>-2.4335416632500002</c:v>
                </c:pt>
                <c:pt idx="82">
                  <c:v>-2.1424324724999995</c:v>
                </c:pt>
                <c:pt idx="83">
                  <c:v>0.40473425875000002</c:v>
                </c:pt>
                <c:pt idx="84">
                  <c:v>-7.4070349827500008</c:v>
                </c:pt>
                <c:pt idx="85">
                  <c:v>-6.1672840692499999</c:v>
                </c:pt>
                <c:pt idx="86">
                  <c:v>-8.3141806797499989</c:v>
                </c:pt>
                <c:pt idx="87">
                  <c:v>-47.595195133999994</c:v>
                </c:pt>
                <c:pt idx="88">
                  <c:v>-38.517218008499995</c:v>
                </c:pt>
                <c:pt idx="89">
                  <c:v>-36.216280597500003</c:v>
                </c:pt>
                <c:pt idx="90">
                  <c:v>-30.057944034249999</c:v>
                </c:pt>
                <c:pt idx="91">
                  <c:v>-26.704566935499997</c:v>
                </c:pt>
                <c:pt idx="92">
                  <c:v>-26.605448580500003</c:v>
                </c:pt>
                <c:pt idx="93">
                  <c:v>-31.753553098499999</c:v>
                </c:pt>
                <c:pt idx="94">
                  <c:v>-29.54432919525</c:v>
                </c:pt>
                <c:pt idx="95">
                  <c:v>-34.493821200999996</c:v>
                </c:pt>
                <c:pt idx="96">
                  <c:v>-27.797684387500002</c:v>
                </c:pt>
                <c:pt idx="97">
                  <c:v>-31.3862958265</c:v>
                </c:pt>
                <c:pt idx="98">
                  <c:v>-27.307562067750002</c:v>
                </c:pt>
                <c:pt idx="99">
                  <c:v>-29.518706966499998</c:v>
                </c:pt>
                <c:pt idx="100">
                  <c:v>-21.267931836500001</c:v>
                </c:pt>
                <c:pt idx="101">
                  <c:v>-8.7212976492500012</c:v>
                </c:pt>
                <c:pt idx="102">
                  <c:v>-15.335171760249999</c:v>
                </c:pt>
                <c:pt idx="103">
                  <c:v>-15.29901812125</c:v>
                </c:pt>
                <c:pt idx="104">
                  <c:v>-20.985334726249999</c:v>
                </c:pt>
                <c:pt idx="105">
                  <c:v>-10.197192122250001</c:v>
                </c:pt>
                <c:pt idx="106">
                  <c:v>-20.14827004775</c:v>
                </c:pt>
                <c:pt idx="107">
                  <c:v>-17.185371883749998</c:v>
                </c:pt>
                <c:pt idx="108">
                  <c:v>-16.048597079499999</c:v>
                </c:pt>
                <c:pt idx="109">
                  <c:v>-11.50149279575</c:v>
                </c:pt>
                <c:pt idx="110">
                  <c:v>-28.632671885500002</c:v>
                </c:pt>
                <c:pt idx="111">
                  <c:v>-29.735893736000001</c:v>
                </c:pt>
                <c:pt idx="112">
                  <c:v>-36.880811274500005</c:v>
                </c:pt>
                <c:pt idx="113">
                  <c:v>-44.18516389725</c:v>
                </c:pt>
                <c:pt idx="114">
                  <c:v>-46.469543668749999</c:v>
                </c:pt>
                <c:pt idx="115">
                  <c:v>-53.169718019249999</c:v>
                </c:pt>
                <c:pt idx="116">
                  <c:v>-54.357251165249991</c:v>
                </c:pt>
                <c:pt idx="117">
                  <c:v>-57.271807402999997</c:v>
                </c:pt>
                <c:pt idx="118">
                  <c:v>-55.725137998250005</c:v>
                </c:pt>
                <c:pt idx="119">
                  <c:v>-56.734315580249998</c:v>
                </c:pt>
                <c:pt idx="120">
                  <c:v>-56.550722447250003</c:v>
                </c:pt>
                <c:pt idx="121">
                  <c:v>-51.9</c:v>
                </c:pt>
                <c:pt idx="122">
                  <c:v>-43.8</c:v>
                </c:pt>
                <c:pt idx="123">
                  <c:v>-44.3</c:v>
                </c:pt>
                <c:pt idx="124">
                  <c:v>-48.5</c:v>
                </c:pt>
                <c:pt idx="125">
                  <c:v>-44.8</c:v>
                </c:pt>
                <c:pt idx="126">
                  <c:v>-43.2</c:v>
                </c:pt>
                <c:pt idx="127">
                  <c:v>-36.5</c:v>
                </c:pt>
              </c:numCache>
            </c:numRef>
          </c:val>
          <c:smooth val="0"/>
          <c:extLst>
            <c:ext xmlns:c16="http://schemas.microsoft.com/office/drawing/2014/chart" uri="{C3380CC4-5D6E-409C-BE32-E72D297353CC}">
              <c16:uniqueId val="{00000002-1A53-4CB8-A6F2-F87D08033704}"/>
            </c:ext>
          </c:extLst>
        </c:ser>
        <c:dLbls>
          <c:showLegendKey val="0"/>
          <c:showVal val="0"/>
          <c:showCatName val="0"/>
          <c:showSerName val="0"/>
          <c:showPercent val="0"/>
          <c:showBubbleSize val="0"/>
        </c:dLbls>
        <c:marker val="1"/>
        <c:smooth val="0"/>
        <c:axId val="208627968"/>
        <c:axId val="208629760"/>
      </c:lineChart>
      <c:dateAx>
        <c:axId val="208616448"/>
        <c:scaling>
          <c:orientation val="minMax"/>
          <c:min val="41275"/>
        </c:scaling>
        <c:delete val="0"/>
        <c:axPos val="b"/>
        <c:numFmt formatCode="yyyy" sourceLinked="0"/>
        <c:majorTickMark val="out"/>
        <c:minorTickMark val="none"/>
        <c:tickLblPos val="low"/>
        <c:spPr>
          <a:ln w="9525">
            <a:solidFill>
              <a:schemeClr val="tx1"/>
            </a:solidFill>
            <a:prstDash val="solid"/>
          </a:ln>
        </c:spPr>
        <c:txPr>
          <a:bodyPr rot="0" vert="horz"/>
          <a:lstStyle/>
          <a:p>
            <a:pPr>
              <a:defRPr/>
            </a:pPr>
            <a:endParaRPr lang="hu-HU"/>
          </a:p>
        </c:txPr>
        <c:crossAx val="208626432"/>
        <c:crosses val="autoZero"/>
        <c:auto val="1"/>
        <c:lblOffset val="100"/>
        <c:baseTimeUnit val="months"/>
        <c:majorUnit val="1"/>
        <c:majorTimeUnit val="years"/>
        <c:minorUnit val="1"/>
        <c:minorTimeUnit val="months"/>
      </c:dateAx>
      <c:valAx>
        <c:axId val="208626432"/>
        <c:scaling>
          <c:orientation val="minMax"/>
          <c:max val="26"/>
          <c:min val="-20"/>
        </c:scaling>
        <c:delete val="0"/>
        <c:axPos val="l"/>
        <c:majorGridlines>
          <c:spPr>
            <a:ln w="3175">
              <a:solidFill>
                <a:srgbClr val="BFBFBF"/>
              </a:solidFill>
              <a:prstDash val="sysDash"/>
            </a:ln>
          </c:spPr>
        </c:majorGridlines>
        <c:title>
          <c:tx>
            <c:rich>
              <a:bodyPr rot="0" vert="horz"/>
              <a:lstStyle/>
              <a:p>
                <a:pPr>
                  <a:defRPr>
                    <a:solidFill>
                      <a:sysClr val="windowText" lastClr="000000"/>
                    </a:solidFill>
                  </a:defRPr>
                </a:pPr>
                <a:r>
                  <a:rPr lang="hu-HU">
                    <a:solidFill>
                      <a:sysClr val="windowText" lastClr="000000"/>
                    </a:solidFill>
                  </a:rPr>
                  <a:t>Éves változás (%)</a:t>
                </a:r>
              </a:p>
            </c:rich>
          </c:tx>
          <c:layout>
            <c:manualLayout>
              <c:xMode val="edge"/>
              <c:yMode val="edge"/>
              <c:x val="7.981797872750182E-2"/>
              <c:y val="1.0618624128294642E-2"/>
            </c:manualLayout>
          </c:layout>
          <c:overlay val="0"/>
        </c:title>
        <c:numFmt formatCode="0" sourceLinked="0"/>
        <c:majorTickMark val="out"/>
        <c:minorTickMark val="none"/>
        <c:tickLblPos val="nextTo"/>
        <c:spPr>
          <a:ln w="9525">
            <a:solidFill>
              <a:schemeClr val="tx1"/>
            </a:solidFill>
            <a:prstDash val="solid"/>
          </a:ln>
        </c:spPr>
        <c:txPr>
          <a:bodyPr rot="0" vert="horz"/>
          <a:lstStyle/>
          <a:p>
            <a:pPr>
              <a:defRPr>
                <a:solidFill>
                  <a:sysClr val="windowText" lastClr="000000"/>
                </a:solidFill>
              </a:defRPr>
            </a:pPr>
            <a:endParaRPr lang="hu-HU"/>
          </a:p>
        </c:txPr>
        <c:crossAx val="208616448"/>
        <c:crosses val="autoZero"/>
        <c:crossBetween val="between"/>
        <c:majorUnit val="2"/>
      </c:valAx>
      <c:dateAx>
        <c:axId val="208627968"/>
        <c:scaling>
          <c:orientation val="minMax"/>
          <c:min val="38596"/>
        </c:scaling>
        <c:delete val="1"/>
        <c:axPos val="b"/>
        <c:numFmt formatCode="m/d/yyyy" sourceLinked="1"/>
        <c:majorTickMark val="out"/>
        <c:minorTickMark val="none"/>
        <c:tickLblPos val="none"/>
        <c:crossAx val="208629760"/>
        <c:crosses val="autoZero"/>
        <c:auto val="1"/>
        <c:lblOffset val="100"/>
        <c:baseTimeUnit val="months"/>
      </c:dateAx>
      <c:valAx>
        <c:axId val="208629760"/>
        <c:scaling>
          <c:orientation val="minMax"/>
          <c:max val="130"/>
          <c:min val="-100"/>
        </c:scaling>
        <c:delete val="0"/>
        <c:axPos val="r"/>
        <c:title>
          <c:tx>
            <c:rich>
              <a:bodyPr rot="0" vert="horz"/>
              <a:lstStyle/>
              <a:p>
                <a:pPr>
                  <a:defRPr>
                    <a:solidFill>
                      <a:sysClr val="windowText" lastClr="000000"/>
                    </a:solidFill>
                  </a:defRPr>
                </a:pPr>
                <a:r>
                  <a:rPr lang="hu-HU">
                    <a:solidFill>
                      <a:sysClr val="windowText" lastClr="000000"/>
                    </a:solidFill>
                  </a:rPr>
                  <a:t>Egyenlegmutató</a:t>
                </a:r>
              </a:p>
            </c:rich>
          </c:tx>
          <c:layout>
            <c:manualLayout>
              <c:xMode val="edge"/>
              <c:yMode val="edge"/>
              <c:x val="0.71942554350517507"/>
              <c:y val="9.0312497345598798E-3"/>
            </c:manualLayout>
          </c:layout>
          <c:overlay val="0"/>
        </c:title>
        <c:numFmt formatCode="0" sourceLinked="0"/>
        <c:majorTickMark val="out"/>
        <c:minorTickMark val="none"/>
        <c:tickLblPos val="nextTo"/>
        <c:spPr>
          <a:ln w="9525">
            <a:solidFill>
              <a:schemeClr val="tx1"/>
            </a:solidFill>
            <a:prstDash val="solid"/>
          </a:ln>
        </c:spPr>
        <c:txPr>
          <a:bodyPr rot="0" vert="horz"/>
          <a:lstStyle/>
          <a:p>
            <a:pPr>
              <a:defRPr>
                <a:solidFill>
                  <a:sysClr val="windowText" lastClr="000000"/>
                </a:solidFill>
              </a:defRPr>
            </a:pPr>
            <a:endParaRPr lang="hu-HU"/>
          </a:p>
        </c:txPr>
        <c:crossAx val="208627968"/>
        <c:crosses val="max"/>
        <c:crossBetween val="between"/>
        <c:majorUnit val="10"/>
      </c:valAx>
      <c:spPr>
        <a:noFill/>
        <a:ln w="9525">
          <a:solidFill>
            <a:schemeClr val="tx1"/>
          </a:solidFill>
        </a:ln>
      </c:spPr>
    </c:plotArea>
    <c:legend>
      <c:legendPos val="b"/>
      <c:layout>
        <c:manualLayout>
          <c:xMode val="edge"/>
          <c:yMode val="edge"/>
          <c:x val="1.6771488469601678E-2"/>
          <c:y val="0.84537029958633814"/>
          <c:w val="0.9636617749825297"/>
          <c:h val="0.13736972198863492"/>
        </c:manualLayout>
      </c:layout>
      <c:overlay val="0"/>
      <c:spPr>
        <a:noFill/>
        <a:ln w="3175">
          <a:solidFill>
            <a:schemeClr val="tx1"/>
          </a:solidFill>
          <a:prstDash val="solid"/>
        </a:ln>
      </c:spPr>
      <c:txPr>
        <a:bodyPr/>
        <a:lstStyle/>
        <a:p>
          <a:pPr>
            <a:defRPr>
              <a:solidFill>
                <a:sysClr val="windowText" lastClr="000000"/>
              </a:solidFill>
            </a:defRPr>
          </a:pPr>
          <a:endParaRPr lang="hu-HU"/>
        </a:p>
      </c:txPr>
    </c:legend>
    <c:plotVisOnly val="1"/>
    <c:dispBlanksAs val="gap"/>
    <c:showDLblsOverMax val="0"/>
  </c:chart>
  <c:spPr>
    <a:no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826388888888883E-2"/>
          <c:y val="7.9884982638888893E-2"/>
          <c:w val="0.82293783068783066"/>
          <c:h val="0.70691119722887308"/>
        </c:manualLayout>
      </c:layout>
      <c:barChart>
        <c:barDir val="col"/>
        <c:grouping val="clustered"/>
        <c:varyColors val="0"/>
        <c:ser>
          <c:idx val="0"/>
          <c:order val="0"/>
          <c:tx>
            <c:strRef>
              <c:f>A4_ábra_chart!$D$14</c:f>
              <c:strCache>
                <c:ptCount val="1"/>
                <c:pt idx="0">
                  <c:v>Retail sales</c:v>
                </c:pt>
              </c:strCache>
            </c:strRef>
          </c:tx>
          <c:spPr>
            <a:solidFill>
              <a:srgbClr val="00B0F0"/>
            </a:solidFill>
            <a:ln w="12700">
              <a:noFill/>
              <a:prstDash val="solid"/>
            </a:ln>
          </c:spPr>
          <c:invertIfNegative val="0"/>
          <c:cat>
            <c:numRef>
              <c:f>A4_ábra_chart!$C$15:$C$142</c:f>
              <c:numCache>
                <c:formatCode>m/d/yyyy</c:formatCode>
                <c:ptCount val="128"/>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numCache>
            </c:numRef>
          </c:cat>
          <c:val>
            <c:numRef>
              <c:f>A4_ábra_chart!$D$15:$D$142</c:f>
              <c:numCache>
                <c:formatCode>0.0</c:formatCode>
                <c:ptCount val="128"/>
                <c:pt idx="0">
                  <c:v>-2.8107997177012578</c:v>
                </c:pt>
                <c:pt idx="1">
                  <c:v>-2.2079664996275312</c:v>
                </c:pt>
                <c:pt idx="2">
                  <c:v>-2.1774605486615286</c:v>
                </c:pt>
                <c:pt idx="3">
                  <c:v>2.2699071680631278</c:v>
                </c:pt>
                <c:pt idx="4">
                  <c:v>2.2022506019756918</c:v>
                </c:pt>
                <c:pt idx="5">
                  <c:v>-0.35787177310797347</c:v>
                </c:pt>
                <c:pt idx="6">
                  <c:v>2.5832580635188407</c:v>
                </c:pt>
                <c:pt idx="7">
                  <c:v>3.42109733554652</c:v>
                </c:pt>
                <c:pt idx="8">
                  <c:v>2.1554644533359237</c:v>
                </c:pt>
                <c:pt idx="9">
                  <c:v>4.5133640896116987</c:v>
                </c:pt>
                <c:pt idx="10">
                  <c:v>6.5532506287611341</c:v>
                </c:pt>
                <c:pt idx="11">
                  <c:v>3.5339113498844767</c:v>
                </c:pt>
                <c:pt idx="12">
                  <c:v>6.1242084062346436</c:v>
                </c:pt>
                <c:pt idx="13">
                  <c:v>6.9000000000000199</c:v>
                </c:pt>
                <c:pt idx="14">
                  <c:v>7.5462978686342979</c:v>
                </c:pt>
                <c:pt idx="15">
                  <c:v>5.9396854752985746</c:v>
                </c:pt>
                <c:pt idx="16">
                  <c:v>4.1041039249696212</c:v>
                </c:pt>
                <c:pt idx="17">
                  <c:v>4.1762861381770193</c:v>
                </c:pt>
                <c:pt idx="18">
                  <c:v>2.8120362002315886</c:v>
                </c:pt>
                <c:pt idx="19">
                  <c:v>2.8905481595656397</c:v>
                </c:pt>
                <c:pt idx="20">
                  <c:v>4.5755326622898025</c:v>
                </c:pt>
                <c:pt idx="21">
                  <c:v>5.2147760510153205</c:v>
                </c:pt>
                <c:pt idx="22">
                  <c:v>5.7788518093390309</c:v>
                </c:pt>
                <c:pt idx="23">
                  <c:v>5.9594498136205374</c:v>
                </c:pt>
                <c:pt idx="24">
                  <c:v>9.2865854197587367</c:v>
                </c:pt>
                <c:pt idx="25">
                  <c:v>7.018867714237345</c:v>
                </c:pt>
                <c:pt idx="26">
                  <c:v>4.3975629204550728</c:v>
                </c:pt>
                <c:pt idx="27">
                  <c:v>2.4600745279983727</c:v>
                </c:pt>
                <c:pt idx="28">
                  <c:v>2.833556703193338</c:v>
                </c:pt>
                <c:pt idx="29">
                  <c:v>3.3722481734329079</c:v>
                </c:pt>
                <c:pt idx="30">
                  <c:v>2.8662579802883386</c:v>
                </c:pt>
                <c:pt idx="31">
                  <c:v>2.516744940858274</c:v>
                </c:pt>
                <c:pt idx="32">
                  <c:v>-0.2687033551963367</c:v>
                </c:pt>
                <c:pt idx="33">
                  <c:v>2.572132126233555</c:v>
                </c:pt>
                <c:pt idx="34">
                  <c:v>-0.43019421318744833</c:v>
                </c:pt>
                <c:pt idx="35">
                  <c:v>-1.0461701461201898</c:v>
                </c:pt>
                <c:pt idx="36">
                  <c:v>3.6239123359596448</c:v>
                </c:pt>
                <c:pt idx="37">
                  <c:v>7.4934318132614237</c:v>
                </c:pt>
                <c:pt idx="38">
                  <c:v>5.8432695269837041</c:v>
                </c:pt>
                <c:pt idx="39">
                  <c:v>5.8619639279477553</c:v>
                </c:pt>
                <c:pt idx="40">
                  <c:v>6.0767782712947991</c:v>
                </c:pt>
                <c:pt idx="41">
                  <c:v>6.5334268261565143</c:v>
                </c:pt>
                <c:pt idx="42">
                  <c:v>3.9671723227493203</c:v>
                </c:pt>
                <c:pt idx="43">
                  <c:v>4.1628695602091312</c:v>
                </c:pt>
                <c:pt idx="44">
                  <c:v>4.1742731247916822</c:v>
                </c:pt>
                <c:pt idx="45">
                  <c:v>2.5808457185372475</c:v>
                </c:pt>
                <c:pt idx="46">
                  <c:v>4.6674325868336268</c:v>
                </c:pt>
                <c:pt idx="47">
                  <c:v>3.6905421931710833</c:v>
                </c:pt>
                <c:pt idx="48">
                  <c:v>4.8607721620354454</c:v>
                </c:pt>
                <c:pt idx="49">
                  <c:v>1.6331314376540718</c:v>
                </c:pt>
                <c:pt idx="50">
                  <c:v>6.2554530692556369</c:v>
                </c:pt>
                <c:pt idx="51">
                  <c:v>4.569672423894275</c:v>
                </c:pt>
                <c:pt idx="52">
                  <c:v>7.8721553081722391</c:v>
                </c:pt>
                <c:pt idx="53">
                  <c:v>6.496428519836428</c:v>
                </c:pt>
                <c:pt idx="54">
                  <c:v>4.8655899480236684</c:v>
                </c:pt>
                <c:pt idx="55">
                  <c:v>4.850809868749522</c:v>
                </c:pt>
                <c:pt idx="56">
                  <c:v>6.8771120034146094</c:v>
                </c:pt>
                <c:pt idx="57">
                  <c:v>4.9309053869300357</c:v>
                </c:pt>
                <c:pt idx="58">
                  <c:v>7.6784958381302744</c:v>
                </c:pt>
                <c:pt idx="59">
                  <c:v>7.1381435644084519</c:v>
                </c:pt>
                <c:pt idx="60">
                  <c:v>9.7861065659104298</c:v>
                </c:pt>
                <c:pt idx="61">
                  <c:v>7.2669216667524523</c:v>
                </c:pt>
                <c:pt idx="62">
                  <c:v>6.8273323722997361</c:v>
                </c:pt>
                <c:pt idx="63">
                  <c:v>6.2040881654219504</c:v>
                </c:pt>
                <c:pt idx="64">
                  <c:v>8.2523467358558662</c:v>
                </c:pt>
                <c:pt idx="65">
                  <c:v>7.2116213321603766</c:v>
                </c:pt>
                <c:pt idx="66">
                  <c:v>6.0741748192854317</c:v>
                </c:pt>
                <c:pt idx="67">
                  <c:v>7.4683098769256162</c:v>
                </c:pt>
                <c:pt idx="68">
                  <c:v>5.4263127003656422</c:v>
                </c:pt>
                <c:pt idx="69">
                  <c:v>7.3047175004095095</c:v>
                </c:pt>
                <c:pt idx="70">
                  <c:v>6.131556635315178</c:v>
                </c:pt>
                <c:pt idx="71">
                  <c:v>4.1325025746872512</c:v>
                </c:pt>
                <c:pt idx="72">
                  <c:v>5.7555409409768714</c:v>
                </c:pt>
                <c:pt idx="73">
                  <c:v>9.2293935716036373</c:v>
                </c:pt>
                <c:pt idx="74">
                  <c:v>6.7571366540276472</c:v>
                </c:pt>
                <c:pt idx="75">
                  <c:v>7.5122585923772789</c:v>
                </c:pt>
                <c:pt idx="76">
                  <c:v>2.9371290494494247</c:v>
                </c:pt>
                <c:pt idx="77">
                  <c:v>5.2985843572072326</c:v>
                </c:pt>
                <c:pt idx="78">
                  <c:v>6.3102503113686055</c:v>
                </c:pt>
                <c:pt idx="79">
                  <c:v>5.6078646691453855</c:v>
                </c:pt>
                <c:pt idx="80">
                  <c:v>5.9704439908201863</c:v>
                </c:pt>
                <c:pt idx="81">
                  <c:v>6.1636155174645353</c:v>
                </c:pt>
                <c:pt idx="82">
                  <c:v>8.0525713988402998</c:v>
                </c:pt>
                <c:pt idx="83">
                  <c:v>6.0900751722989526</c:v>
                </c:pt>
                <c:pt idx="84">
                  <c:v>7.3542273761439247</c:v>
                </c:pt>
                <c:pt idx="85">
                  <c:v>11.439062592160568</c:v>
                </c:pt>
                <c:pt idx="86">
                  <c:v>3.0536233106274437</c:v>
                </c:pt>
                <c:pt idx="87">
                  <c:v>-12.402734163644396</c:v>
                </c:pt>
                <c:pt idx="88">
                  <c:v>-2.047473162247087</c:v>
                </c:pt>
                <c:pt idx="89">
                  <c:v>0.17929276382942305</c:v>
                </c:pt>
                <c:pt idx="90">
                  <c:v>1.6544027333026889</c:v>
                </c:pt>
                <c:pt idx="91">
                  <c:v>-1.3056799555177321</c:v>
                </c:pt>
                <c:pt idx="92">
                  <c:v>-2.2072747797803487</c:v>
                </c:pt>
                <c:pt idx="93">
                  <c:v>-1.8863678327581681</c:v>
                </c:pt>
                <c:pt idx="94">
                  <c:v>-0.54225468856024861</c:v>
                </c:pt>
                <c:pt idx="95">
                  <c:v>-2.5223618091244475</c:v>
                </c:pt>
                <c:pt idx="96">
                  <c:v>-0.9964439657696289</c:v>
                </c:pt>
                <c:pt idx="97">
                  <c:v>-5.5409561329548325</c:v>
                </c:pt>
                <c:pt idx="98">
                  <c:v>-3.7167907288250603</c:v>
                </c:pt>
                <c:pt idx="99">
                  <c:v>11.672339738084375</c:v>
                </c:pt>
                <c:pt idx="100">
                  <c:v>5.658417152281217</c:v>
                </c:pt>
                <c:pt idx="101">
                  <c:v>5.6186713833702697</c:v>
                </c:pt>
                <c:pt idx="102">
                  <c:v>2.9074387082589794</c:v>
                </c:pt>
                <c:pt idx="103">
                  <c:v>4.3162328919520405</c:v>
                </c:pt>
                <c:pt idx="104">
                  <c:v>5.9316391844760972</c:v>
                </c:pt>
                <c:pt idx="105">
                  <c:v>5.5599071105357325</c:v>
                </c:pt>
                <c:pt idx="106">
                  <c:v>4.6980858921369588</c:v>
                </c:pt>
                <c:pt idx="107">
                  <c:v>7.0234900615119216</c:v>
                </c:pt>
                <c:pt idx="108">
                  <c:v>3.6661303033646249</c:v>
                </c:pt>
                <c:pt idx="109">
                  <c:v>9.9079696565855784</c:v>
                </c:pt>
                <c:pt idx="110">
                  <c:v>17.076430087340142</c:v>
                </c:pt>
                <c:pt idx="111">
                  <c:v>15.300333766501566</c:v>
                </c:pt>
                <c:pt idx="112">
                  <c:v>11.100328155613752</c:v>
                </c:pt>
                <c:pt idx="113">
                  <c:v>3.8293210609788417</c:v>
                </c:pt>
                <c:pt idx="114">
                  <c:v>3.7127187552961232</c:v>
                </c:pt>
                <c:pt idx="115">
                  <c:v>1.7461327440625638</c:v>
                </c:pt>
                <c:pt idx="116">
                  <c:v>2.4612082116729965</c:v>
                </c:pt>
                <c:pt idx="117">
                  <c:v>0.64580156666482935</c:v>
                </c:pt>
                <c:pt idx="118">
                  <c:v>0.61608234178291355</c:v>
                </c:pt>
                <c:pt idx="119">
                  <c:v>-4.0562594085060084</c:v>
                </c:pt>
                <c:pt idx="120">
                  <c:v>-4.4970369537279566</c:v>
                </c:pt>
                <c:pt idx="121">
                  <c:v>-10.066700673189004</c:v>
                </c:pt>
                <c:pt idx="122">
                  <c:v>-13.149783066111027</c:v>
                </c:pt>
                <c:pt idx="123">
                  <c:v>-12.661876111754268</c:v>
                </c:pt>
                <c:pt idx="124">
                  <c:v>-12.282773221184343</c:v>
                </c:pt>
                <c:pt idx="125">
                  <c:v>-8.275313782238598</c:v>
                </c:pt>
                <c:pt idx="126">
                  <c:v>-7.6415559458492481</c:v>
                </c:pt>
                <c:pt idx="127">
                  <c:v>-7.0664071602637648</c:v>
                </c:pt>
              </c:numCache>
            </c:numRef>
          </c:val>
          <c:extLst>
            <c:ext xmlns:c16="http://schemas.microsoft.com/office/drawing/2014/chart" uri="{C3380CC4-5D6E-409C-BE32-E72D297353CC}">
              <c16:uniqueId val="{00000000-E99E-4615-A349-1779B3D239C0}"/>
            </c:ext>
          </c:extLst>
        </c:ser>
        <c:dLbls>
          <c:showLegendKey val="0"/>
          <c:showVal val="0"/>
          <c:showCatName val="0"/>
          <c:showSerName val="0"/>
          <c:showPercent val="0"/>
          <c:showBubbleSize val="0"/>
        </c:dLbls>
        <c:gapWidth val="0"/>
        <c:axId val="216606208"/>
        <c:axId val="216607744"/>
      </c:barChart>
      <c:lineChart>
        <c:grouping val="standard"/>
        <c:varyColors val="0"/>
        <c:ser>
          <c:idx val="3"/>
          <c:order val="2"/>
          <c:tx>
            <c:strRef>
              <c:f>A4_ábra_chart!$E$14</c:f>
              <c:strCache>
                <c:ptCount val="1"/>
                <c:pt idx="0">
                  <c:v>Real net earnings</c:v>
                </c:pt>
              </c:strCache>
            </c:strRef>
          </c:tx>
          <c:spPr>
            <a:ln w="28575">
              <a:solidFill>
                <a:srgbClr val="002060"/>
              </a:solidFill>
            </a:ln>
          </c:spPr>
          <c:marker>
            <c:symbol val="none"/>
          </c:marker>
          <c:cat>
            <c:numRef>
              <c:f>A4_ábra_chart!$C$15:$C$142</c:f>
              <c:numCache>
                <c:formatCode>m/d/yyyy</c:formatCode>
                <c:ptCount val="128"/>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numCache>
            </c:numRef>
          </c:cat>
          <c:val>
            <c:numRef>
              <c:f>A4_ábra_chart!$E$15:$E$142</c:f>
              <c:numCache>
                <c:formatCode>0.0</c:formatCode>
                <c:ptCount val="128"/>
                <c:pt idx="0">
                  <c:v>0.46750670491140056</c:v>
                </c:pt>
                <c:pt idx="1">
                  <c:v>-0.89217531795810601</c:v>
                </c:pt>
                <c:pt idx="2">
                  <c:v>0.81128405290320416</c:v>
                </c:pt>
                <c:pt idx="3">
                  <c:v>3.9218465331376109</c:v>
                </c:pt>
                <c:pt idx="4">
                  <c:v>2.8422093142416998</c:v>
                </c:pt>
                <c:pt idx="5">
                  <c:v>4.0301426957098982</c:v>
                </c:pt>
                <c:pt idx="6">
                  <c:v>2.1701875276386176</c:v>
                </c:pt>
                <c:pt idx="7">
                  <c:v>5.2643550685190093</c:v>
                </c:pt>
                <c:pt idx="8">
                  <c:v>5.8318587565187983</c:v>
                </c:pt>
                <c:pt idx="9">
                  <c:v>6.7309624292991401</c:v>
                </c:pt>
                <c:pt idx="10">
                  <c:v>8.9005887067233829</c:v>
                </c:pt>
                <c:pt idx="11">
                  <c:v>6.2808672055463006</c:v>
                </c:pt>
                <c:pt idx="12">
                  <c:v>10.274000784453506</c:v>
                </c:pt>
                <c:pt idx="13">
                  <c:v>11.513344801679182</c:v>
                </c:pt>
                <c:pt idx="14">
                  <c:v>10.450029231913078</c:v>
                </c:pt>
                <c:pt idx="15">
                  <c:v>10.024447184083868</c:v>
                </c:pt>
                <c:pt idx="16">
                  <c:v>7.0341299078886976</c:v>
                </c:pt>
                <c:pt idx="17">
                  <c:v>8.0772597738636023</c:v>
                </c:pt>
                <c:pt idx="18">
                  <c:v>8.7610475379259469</c:v>
                </c:pt>
                <c:pt idx="19">
                  <c:v>7.5859507674169748</c:v>
                </c:pt>
                <c:pt idx="20">
                  <c:v>8.9924576075416667</c:v>
                </c:pt>
                <c:pt idx="21">
                  <c:v>9.0736564587522679</c:v>
                </c:pt>
                <c:pt idx="22">
                  <c:v>5.1315574226784975</c:v>
                </c:pt>
                <c:pt idx="23">
                  <c:v>10.466450635383694</c:v>
                </c:pt>
                <c:pt idx="24">
                  <c:v>7.1644762414668293</c:v>
                </c:pt>
                <c:pt idx="25">
                  <c:v>5.7824499054447358</c:v>
                </c:pt>
                <c:pt idx="26">
                  <c:v>5.7534649082895868</c:v>
                </c:pt>
                <c:pt idx="27">
                  <c:v>4.8130589330225746</c:v>
                </c:pt>
                <c:pt idx="28">
                  <c:v>6.7884225071444178</c:v>
                </c:pt>
                <c:pt idx="29">
                  <c:v>7.0413411688455625</c:v>
                </c:pt>
                <c:pt idx="30">
                  <c:v>6.5771123819585711</c:v>
                </c:pt>
                <c:pt idx="31">
                  <c:v>8.2590118179732173</c:v>
                </c:pt>
                <c:pt idx="32">
                  <c:v>8.032183838949237</c:v>
                </c:pt>
                <c:pt idx="33">
                  <c:v>8.5685450954662059</c:v>
                </c:pt>
                <c:pt idx="34">
                  <c:v>8.7012023306101298</c:v>
                </c:pt>
                <c:pt idx="35">
                  <c:v>8.2026542842097001</c:v>
                </c:pt>
                <c:pt idx="36">
                  <c:v>10.383436106096781</c:v>
                </c:pt>
                <c:pt idx="37">
                  <c:v>11.547098859146203</c:v>
                </c:pt>
                <c:pt idx="38">
                  <c:v>12.191387899892689</c:v>
                </c:pt>
                <c:pt idx="39">
                  <c:v>12.138813612612893</c:v>
                </c:pt>
                <c:pt idx="40">
                  <c:v>12.704855559735336</c:v>
                </c:pt>
                <c:pt idx="41">
                  <c:v>11.415903460115743</c:v>
                </c:pt>
                <c:pt idx="42">
                  <c:v>11.235250392078981</c:v>
                </c:pt>
                <c:pt idx="43">
                  <c:v>11.93008926937982</c:v>
                </c:pt>
                <c:pt idx="44">
                  <c:v>11.147967408767627</c:v>
                </c:pt>
                <c:pt idx="45">
                  <c:v>9.295202059404744</c:v>
                </c:pt>
                <c:pt idx="46">
                  <c:v>12.243790622231373</c:v>
                </c:pt>
                <c:pt idx="47">
                  <c:v>8.752166119984679</c:v>
                </c:pt>
                <c:pt idx="48">
                  <c:v>10.140031679259451</c:v>
                </c:pt>
                <c:pt idx="49">
                  <c:v>9.7571804595394127</c:v>
                </c:pt>
                <c:pt idx="50">
                  <c:v>11.342765239380341</c:v>
                </c:pt>
                <c:pt idx="51">
                  <c:v>12.339652242670269</c:v>
                </c:pt>
                <c:pt idx="52">
                  <c:v>11.673890039901508</c:v>
                </c:pt>
                <c:pt idx="53">
                  <c:v>13.038019258210028</c:v>
                </c:pt>
                <c:pt idx="54">
                  <c:v>11.567612214988273</c:v>
                </c:pt>
                <c:pt idx="55">
                  <c:v>11.806370733879163</c:v>
                </c:pt>
                <c:pt idx="56">
                  <c:v>12.072544830605665</c:v>
                </c:pt>
                <c:pt idx="57">
                  <c:v>11.919162501077608</c:v>
                </c:pt>
                <c:pt idx="58">
                  <c:v>11.022835015517046</c:v>
                </c:pt>
                <c:pt idx="59">
                  <c:v>13.008543847766376</c:v>
                </c:pt>
                <c:pt idx="60">
                  <c:v>12.048299569744159</c:v>
                </c:pt>
                <c:pt idx="61">
                  <c:v>10.39540536861665</c:v>
                </c:pt>
                <c:pt idx="62">
                  <c:v>10.64885562307083</c:v>
                </c:pt>
                <c:pt idx="63">
                  <c:v>10.973653412800118</c:v>
                </c:pt>
                <c:pt idx="64">
                  <c:v>9.1562370533469988</c:v>
                </c:pt>
                <c:pt idx="65">
                  <c:v>8.5880986702408819</c:v>
                </c:pt>
                <c:pt idx="66">
                  <c:v>10.113207680013872</c:v>
                </c:pt>
                <c:pt idx="67">
                  <c:v>7.4106771999996539</c:v>
                </c:pt>
                <c:pt idx="68">
                  <c:v>7.3597112848138977</c:v>
                </c:pt>
                <c:pt idx="69">
                  <c:v>8.220205418982701</c:v>
                </c:pt>
                <c:pt idx="70">
                  <c:v>7.9227981248527897</c:v>
                </c:pt>
                <c:pt idx="71">
                  <c:v>7.575557948150788</c:v>
                </c:pt>
                <c:pt idx="72">
                  <c:v>8.6670830679270523</c:v>
                </c:pt>
                <c:pt idx="73">
                  <c:v>10.419886227559516</c:v>
                </c:pt>
                <c:pt idx="74">
                  <c:v>7.8950326938681599</c:v>
                </c:pt>
                <c:pt idx="75">
                  <c:v>6.5028315827357943</c:v>
                </c:pt>
                <c:pt idx="76">
                  <c:v>8.6550255780444729</c:v>
                </c:pt>
                <c:pt idx="77">
                  <c:v>7.6293946115927156</c:v>
                </c:pt>
                <c:pt idx="78">
                  <c:v>8.4697242168688689</c:v>
                </c:pt>
                <c:pt idx="79">
                  <c:v>9.5738327117083344</c:v>
                </c:pt>
                <c:pt idx="80">
                  <c:v>9.6348716284745848</c:v>
                </c:pt>
                <c:pt idx="81">
                  <c:v>9.528483239955122</c:v>
                </c:pt>
                <c:pt idx="82">
                  <c:v>10.358232723362406</c:v>
                </c:pt>
                <c:pt idx="83">
                  <c:v>9.087245536557262</c:v>
                </c:pt>
                <c:pt idx="84">
                  <c:v>4.5382583349458514</c:v>
                </c:pt>
                <c:pt idx="85">
                  <c:v>4.2729406050648038</c:v>
                </c:pt>
                <c:pt idx="86">
                  <c:v>3.2068359148577059</c:v>
                </c:pt>
                <c:pt idx="87">
                  <c:v>-2.102615076194283</c:v>
                </c:pt>
                <c:pt idx="88">
                  <c:v>-2.1894910431532253</c:v>
                </c:pt>
                <c:pt idx="89">
                  <c:v>3.5963069242991992</c:v>
                </c:pt>
                <c:pt idx="90">
                  <c:v>1.0601940411102362</c:v>
                </c:pt>
                <c:pt idx="91">
                  <c:v>1.7285811488856098</c:v>
                </c:pt>
                <c:pt idx="92">
                  <c:v>2.780233771524081</c:v>
                </c:pt>
                <c:pt idx="93">
                  <c:v>3.5165052888179247</c:v>
                </c:pt>
                <c:pt idx="94">
                  <c:v>3.6110834982467281</c:v>
                </c:pt>
                <c:pt idx="95">
                  <c:v>5.2298133758878436</c:v>
                </c:pt>
                <c:pt idx="96">
                  <c:v>4.5326059330318458</c:v>
                </c:pt>
                <c:pt idx="97">
                  <c:v>4.7978971752692985</c:v>
                </c:pt>
                <c:pt idx="98">
                  <c:v>5.5481012172188429</c:v>
                </c:pt>
                <c:pt idx="99">
                  <c:v>11.78386212997404</c:v>
                </c:pt>
                <c:pt idx="100">
                  <c:v>11.791511528351833</c:v>
                </c:pt>
                <c:pt idx="101">
                  <c:v>6.4359761619331834</c:v>
                </c:pt>
                <c:pt idx="102">
                  <c:v>9.2966462645895547</c:v>
                </c:pt>
                <c:pt idx="103">
                  <c:v>8.0606887296653866</c:v>
                </c:pt>
                <c:pt idx="104">
                  <c:v>6.8360973572594048</c:v>
                </c:pt>
                <c:pt idx="105">
                  <c:v>5.524554611002813</c:v>
                </c:pt>
                <c:pt idx="106">
                  <c:v>5.6945688890582176</c:v>
                </c:pt>
                <c:pt idx="107">
                  <c:v>5.4610644563904316</c:v>
                </c:pt>
                <c:pt idx="108">
                  <c:v>10.089032814428563</c:v>
                </c:pt>
                <c:pt idx="109">
                  <c:v>24.398980689541588</c:v>
                </c:pt>
                <c:pt idx="110">
                  <c:v>11.021343029597944</c:v>
                </c:pt>
                <c:pt idx="111">
                  <c:v>9.3607087804754201</c:v>
                </c:pt>
                <c:pt idx="112">
                  <c:v>7.0443153398077385</c:v>
                </c:pt>
                <c:pt idx="113">
                  <c:v>6.471802543448419</c:v>
                </c:pt>
                <c:pt idx="114">
                  <c:v>4.1037888018043134</c:v>
                </c:pt>
                <c:pt idx="115">
                  <c:v>3.3917725138630601</c:v>
                </c:pt>
                <c:pt idx="116">
                  <c:v>0.26999056262116028</c:v>
                </c:pt>
                <c:pt idx="117">
                  <c:v>-0.10754725227761242</c:v>
                </c:pt>
                <c:pt idx="118">
                  <c:v>-2.351726491125774</c:v>
                </c:pt>
                <c:pt idx="119">
                  <c:v>-3.0819048736277495</c:v>
                </c:pt>
                <c:pt idx="120">
                  <c:v>-7.1925514581153607</c:v>
                </c:pt>
                <c:pt idx="121">
                  <c:v>-18.526271903928546</c:v>
                </c:pt>
                <c:pt idx="122">
                  <c:v>-7.0412220845504407</c:v>
                </c:pt>
                <c:pt idx="123">
                  <c:v>-6.7969542934946219</c:v>
                </c:pt>
                <c:pt idx="124">
                  <c:v>-3.312965685347109</c:v>
                </c:pt>
                <c:pt idx="125">
                  <c:v>-3.4149435938843311</c:v>
                </c:pt>
                <c:pt idx="126">
                  <c:v>-2.0707818172819401</c:v>
                </c:pt>
              </c:numCache>
            </c:numRef>
          </c:val>
          <c:smooth val="0"/>
          <c:extLst>
            <c:ext xmlns:c16="http://schemas.microsoft.com/office/drawing/2014/chart" uri="{C3380CC4-5D6E-409C-BE32-E72D297353CC}">
              <c16:uniqueId val="{00000001-E99E-4615-A349-1779B3D239C0}"/>
            </c:ext>
          </c:extLst>
        </c:ser>
        <c:dLbls>
          <c:showLegendKey val="0"/>
          <c:showVal val="0"/>
          <c:showCatName val="0"/>
          <c:showSerName val="0"/>
          <c:showPercent val="0"/>
          <c:showBubbleSize val="0"/>
        </c:dLbls>
        <c:marker val="1"/>
        <c:smooth val="0"/>
        <c:axId val="216606208"/>
        <c:axId val="216607744"/>
      </c:lineChart>
      <c:lineChart>
        <c:grouping val="standard"/>
        <c:varyColors val="0"/>
        <c:ser>
          <c:idx val="2"/>
          <c:order val="1"/>
          <c:tx>
            <c:strRef>
              <c:f>A4_ábra_chart!$F$14</c:f>
              <c:strCache>
                <c:ptCount val="1"/>
                <c:pt idx="0">
                  <c:v>Consumer confidence (right-hand scale)</c:v>
                </c:pt>
              </c:strCache>
            </c:strRef>
          </c:tx>
          <c:spPr>
            <a:ln w="25400">
              <a:solidFill>
                <a:srgbClr val="FF0000"/>
              </a:solidFill>
              <a:prstDash val="solid"/>
            </a:ln>
          </c:spPr>
          <c:marker>
            <c:symbol val="none"/>
          </c:marker>
          <c:cat>
            <c:numRef>
              <c:f>A4_ábra_chart!$C$15:$C$142</c:f>
              <c:numCache>
                <c:formatCode>m/d/yyyy</c:formatCode>
                <c:ptCount val="128"/>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numCache>
            </c:numRef>
          </c:cat>
          <c:val>
            <c:numRef>
              <c:f>A4_ábra_chart!$F$15:$F$142</c:f>
              <c:numCache>
                <c:formatCode>0.0</c:formatCode>
                <c:ptCount val="128"/>
                <c:pt idx="0">
                  <c:v>-42.375</c:v>
                </c:pt>
                <c:pt idx="1">
                  <c:v>-37.200000000000003</c:v>
                </c:pt>
                <c:pt idx="2">
                  <c:v>-35.35</c:v>
                </c:pt>
                <c:pt idx="3">
                  <c:v>-36.625</c:v>
                </c:pt>
                <c:pt idx="4">
                  <c:v>-28.200000000000003</c:v>
                </c:pt>
                <c:pt idx="5">
                  <c:v>-29.925000000000004</c:v>
                </c:pt>
                <c:pt idx="6">
                  <c:v>-26.199999999999996</c:v>
                </c:pt>
                <c:pt idx="7">
                  <c:v>-27.925000000000001</c:v>
                </c:pt>
                <c:pt idx="8">
                  <c:v>-23.25</c:v>
                </c:pt>
                <c:pt idx="9">
                  <c:v>-21</c:v>
                </c:pt>
                <c:pt idx="10">
                  <c:v>-17.424999999999997</c:v>
                </c:pt>
                <c:pt idx="11">
                  <c:v>-18.850000000000001</c:v>
                </c:pt>
                <c:pt idx="12">
                  <c:v>-13.200000000000001</c:v>
                </c:pt>
                <c:pt idx="13">
                  <c:v>-17</c:v>
                </c:pt>
                <c:pt idx="14">
                  <c:v>-12.15</c:v>
                </c:pt>
                <c:pt idx="15">
                  <c:v>-9.8249999999999993</c:v>
                </c:pt>
                <c:pt idx="16">
                  <c:v>-9.7750000000000004</c:v>
                </c:pt>
                <c:pt idx="17">
                  <c:v>-8.75</c:v>
                </c:pt>
                <c:pt idx="18">
                  <c:v>-7.9</c:v>
                </c:pt>
                <c:pt idx="19">
                  <c:v>-12</c:v>
                </c:pt>
                <c:pt idx="20">
                  <c:v>-7.65</c:v>
                </c:pt>
                <c:pt idx="21">
                  <c:v>-8.7249999999999996</c:v>
                </c:pt>
                <c:pt idx="22">
                  <c:v>-10.375</c:v>
                </c:pt>
                <c:pt idx="23">
                  <c:v>-16.024999999999999</c:v>
                </c:pt>
                <c:pt idx="24">
                  <c:v>-15.1</c:v>
                </c:pt>
                <c:pt idx="25">
                  <c:v>-12.924999999999999</c:v>
                </c:pt>
                <c:pt idx="26">
                  <c:v>-12.224999999999998</c:v>
                </c:pt>
                <c:pt idx="27">
                  <c:v>-13.074999999999999</c:v>
                </c:pt>
                <c:pt idx="28">
                  <c:v>-10.65</c:v>
                </c:pt>
                <c:pt idx="29">
                  <c:v>-14.875</c:v>
                </c:pt>
                <c:pt idx="30">
                  <c:v>-13.175000000000001</c:v>
                </c:pt>
                <c:pt idx="31">
                  <c:v>-10.649999999999999</c:v>
                </c:pt>
                <c:pt idx="32">
                  <c:v>-14.100000000000001</c:v>
                </c:pt>
                <c:pt idx="33">
                  <c:v>-6.7750000000000004</c:v>
                </c:pt>
                <c:pt idx="34">
                  <c:v>-6.7749999999999995</c:v>
                </c:pt>
                <c:pt idx="35">
                  <c:v>-9.6750000000000007</c:v>
                </c:pt>
                <c:pt idx="36">
                  <c:v>-9.2750000000000004</c:v>
                </c:pt>
                <c:pt idx="37">
                  <c:v>-9.375</c:v>
                </c:pt>
                <c:pt idx="38">
                  <c:v>-12.425000000000001</c:v>
                </c:pt>
                <c:pt idx="39">
                  <c:v>-8.35</c:v>
                </c:pt>
                <c:pt idx="40">
                  <c:v>-4.95</c:v>
                </c:pt>
                <c:pt idx="41">
                  <c:v>-7.3999999999999986</c:v>
                </c:pt>
                <c:pt idx="42">
                  <c:v>-3.8250000000000002</c:v>
                </c:pt>
                <c:pt idx="43">
                  <c:v>-6.6</c:v>
                </c:pt>
                <c:pt idx="44">
                  <c:v>-6.125</c:v>
                </c:pt>
                <c:pt idx="45">
                  <c:v>-8.3250000000000011</c:v>
                </c:pt>
                <c:pt idx="46">
                  <c:v>-4.3250000000000002</c:v>
                </c:pt>
                <c:pt idx="47">
                  <c:v>-5.4749999999999996</c:v>
                </c:pt>
                <c:pt idx="48">
                  <c:v>-1.45</c:v>
                </c:pt>
                <c:pt idx="49">
                  <c:v>-4.2249999999999996</c:v>
                </c:pt>
                <c:pt idx="50">
                  <c:v>-1.675</c:v>
                </c:pt>
                <c:pt idx="51">
                  <c:v>-6.2749999999999995</c:v>
                </c:pt>
                <c:pt idx="52">
                  <c:v>-6.0499999999999989</c:v>
                </c:pt>
                <c:pt idx="53">
                  <c:v>-5.85</c:v>
                </c:pt>
                <c:pt idx="54">
                  <c:v>-5.25</c:v>
                </c:pt>
                <c:pt idx="55">
                  <c:v>-4.95</c:v>
                </c:pt>
                <c:pt idx="56">
                  <c:v>-5.75</c:v>
                </c:pt>
                <c:pt idx="57">
                  <c:v>-2.7749999999999999</c:v>
                </c:pt>
                <c:pt idx="58">
                  <c:v>-2.7749999999999999</c:v>
                </c:pt>
                <c:pt idx="59">
                  <c:v>0.75000000000000011</c:v>
                </c:pt>
                <c:pt idx="60">
                  <c:v>0.82499999999999996</c:v>
                </c:pt>
                <c:pt idx="61">
                  <c:v>-0.17500000000000004</c:v>
                </c:pt>
                <c:pt idx="62">
                  <c:v>-1.175</c:v>
                </c:pt>
                <c:pt idx="63">
                  <c:v>1.0249999999999999</c:v>
                </c:pt>
                <c:pt idx="64">
                  <c:v>-2.9750000000000001</c:v>
                </c:pt>
                <c:pt idx="65">
                  <c:v>-1.8249999999999997</c:v>
                </c:pt>
                <c:pt idx="66">
                  <c:v>-5.5749999999999993</c:v>
                </c:pt>
                <c:pt idx="67">
                  <c:v>-9.2249999999999996</c:v>
                </c:pt>
                <c:pt idx="68">
                  <c:v>-7</c:v>
                </c:pt>
                <c:pt idx="69">
                  <c:v>-7.4250000000000007</c:v>
                </c:pt>
                <c:pt idx="70">
                  <c:v>-6.35</c:v>
                </c:pt>
                <c:pt idx="71">
                  <c:v>-8.2000000000000011</c:v>
                </c:pt>
                <c:pt idx="72">
                  <c:v>-5.8621029700000005</c:v>
                </c:pt>
                <c:pt idx="73">
                  <c:v>-1.7195831395000001</c:v>
                </c:pt>
                <c:pt idx="74">
                  <c:v>-2.1935447737500002</c:v>
                </c:pt>
                <c:pt idx="75">
                  <c:v>-3.0488120882500001</c:v>
                </c:pt>
                <c:pt idx="76">
                  <c:v>-4.6586514137499995</c:v>
                </c:pt>
                <c:pt idx="77">
                  <c:v>-2.6745796052499999</c:v>
                </c:pt>
                <c:pt idx="78">
                  <c:v>-5.4907361247499997</c:v>
                </c:pt>
                <c:pt idx="79">
                  <c:v>2.0531920190000004</c:v>
                </c:pt>
                <c:pt idx="80">
                  <c:v>4.7451758125000012</c:v>
                </c:pt>
                <c:pt idx="81">
                  <c:v>-2.4335416632500002</c:v>
                </c:pt>
                <c:pt idx="82">
                  <c:v>-2.1424324724999995</c:v>
                </c:pt>
                <c:pt idx="83">
                  <c:v>0.40473425875000002</c:v>
                </c:pt>
                <c:pt idx="84">
                  <c:v>-7.4070349827500008</c:v>
                </c:pt>
                <c:pt idx="85">
                  <c:v>-6.1672840692499999</c:v>
                </c:pt>
                <c:pt idx="86">
                  <c:v>-8.3141806797499989</c:v>
                </c:pt>
                <c:pt idx="87">
                  <c:v>-47.595195133999994</c:v>
                </c:pt>
                <c:pt idx="88">
                  <c:v>-38.517218008499995</c:v>
                </c:pt>
                <c:pt idx="89">
                  <c:v>-36.216280597500003</c:v>
                </c:pt>
                <c:pt idx="90">
                  <c:v>-30.057944034249999</c:v>
                </c:pt>
                <c:pt idx="91">
                  <c:v>-26.704566935499997</c:v>
                </c:pt>
                <c:pt idx="92">
                  <c:v>-26.605448580500003</c:v>
                </c:pt>
                <c:pt idx="93">
                  <c:v>-31.753553098499999</c:v>
                </c:pt>
                <c:pt idx="94">
                  <c:v>-29.54432919525</c:v>
                </c:pt>
                <c:pt idx="95">
                  <c:v>-34.493821200999996</c:v>
                </c:pt>
                <c:pt idx="96">
                  <c:v>-27.797684387500002</c:v>
                </c:pt>
                <c:pt idx="97">
                  <c:v>-31.3862958265</c:v>
                </c:pt>
                <c:pt idx="98">
                  <c:v>-27.307562067750002</c:v>
                </c:pt>
                <c:pt idx="99">
                  <c:v>-29.518706966499998</c:v>
                </c:pt>
                <c:pt idx="100">
                  <c:v>-21.267931836500001</c:v>
                </c:pt>
                <c:pt idx="101">
                  <c:v>-8.7212976492500012</c:v>
                </c:pt>
                <c:pt idx="102">
                  <c:v>-15.335171760249999</c:v>
                </c:pt>
                <c:pt idx="103">
                  <c:v>-15.29901812125</c:v>
                </c:pt>
                <c:pt idx="104">
                  <c:v>-20.985334726249999</c:v>
                </c:pt>
                <c:pt idx="105">
                  <c:v>-10.197192122250001</c:v>
                </c:pt>
                <c:pt idx="106">
                  <c:v>-20.14827004775</c:v>
                </c:pt>
                <c:pt idx="107">
                  <c:v>-17.185371883749998</c:v>
                </c:pt>
                <c:pt idx="108">
                  <c:v>-16.048597079499999</c:v>
                </c:pt>
                <c:pt idx="109">
                  <c:v>-11.50149279575</c:v>
                </c:pt>
                <c:pt idx="110">
                  <c:v>-28.632671885500002</c:v>
                </c:pt>
                <c:pt idx="111">
                  <c:v>-29.735893736000001</c:v>
                </c:pt>
                <c:pt idx="112">
                  <c:v>-36.880811274500005</c:v>
                </c:pt>
                <c:pt idx="113">
                  <c:v>-44.18516389725</c:v>
                </c:pt>
                <c:pt idx="114">
                  <c:v>-46.469543668749999</c:v>
                </c:pt>
                <c:pt idx="115">
                  <c:v>-53.169718019249999</c:v>
                </c:pt>
                <c:pt idx="116">
                  <c:v>-54.357251165249991</c:v>
                </c:pt>
                <c:pt idx="117">
                  <c:v>-57.271807402999997</c:v>
                </c:pt>
                <c:pt idx="118">
                  <c:v>-55.725137998250005</c:v>
                </c:pt>
                <c:pt idx="119">
                  <c:v>-56.734315580249998</c:v>
                </c:pt>
                <c:pt idx="120">
                  <c:v>-56.550722447250003</c:v>
                </c:pt>
                <c:pt idx="121">
                  <c:v>-51.9</c:v>
                </c:pt>
                <c:pt idx="122">
                  <c:v>-43.8</c:v>
                </c:pt>
                <c:pt idx="123">
                  <c:v>-44.3</c:v>
                </c:pt>
                <c:pt idx="124">
                  <c:v>-48.5</c:v>
                </c:pt>
                <c:pt idx="125">
                  <c:v>-44.8</c:v>
                </c:pt>
                <c:pt idx="126">
                  <c:v>-43.2</c:v>
                </c:pt>
                <c:pt idx="127">
                  <c:v>-36.5</c:v>
                </c:pt>
              </c:numCache>
            </c:numRef>
          </c:val>
          <c:smooth val="0"/>
          <c:extLst>
            <c:ext xmlns:c16="http://schemas.microsoft.com/office/drawing/2014/chart" uri="{C3380CC4-5D6E-409C-BE32-E72D297353CC}">
              <c16:uniqueId val="{00000002-E99E-4615-A349-1779B3D239C0}"/>
            </c:ext>
          </c:extLst>
        </c:ser>
        <c:dLbls>
          <c:showLegendKey val="0"/>
          <c:showVal val="0"/>
          <c:showCatName val="0"/>
          <c:showSerName val="0"/>
          <c:showPercent val="0"/>
          <c:showBubbleSize val="0"/>
        </c:dLbls>
        <c:marker val="1"/>
        <c:smooth val="0"/>
        <c:axId val="216625920"/>
        <c:axId val="216627456"/>
      </c:lineChart>
      <c:dateAx>
        <c:axId val="216606208"/>
        <c:scaling>
          <c:orientation val="minMax"/>
          <c:min val="41275"/>
        </c:scaling>
        <c:delete val="0"/>
        <c:axPos val="b"/>
        <c:numFmt formatCode="yyyy" sourceLinked="0"/>
        <c:majorTickMark val="out"/>
        <c:minorTickMark val="none"/>
        <c:tickLblPos val="low"/>
        <c:spPr>
          <a:ln w="9525">
            <a:solidFill>
              <a:schemeClr val="tx1"/>
            </a:solidFill>
            <a:prstDash val="solid"/>
          </a:ln>
        </c:spPr>
        <c:txPr>
          <a:bodyPr rot="0" vert="horz"/>
          <a:lstStyle/>
          <a:p>
            <a:pPr>
              <a:defRPr>
                <a:solidFill>
                  <a:sysClr val="windowText" lastClr="000000"/>
                </a:solidFill>
              </a:defRPr>
            </a:pPr>
            <a:endParaRPr lang="hu-HU"/>
          </a:p>
        </c:txPr>
        <c:crossAx val="216607744"/>
        <c:crosses val="autoZero"/>
        <c:auto val="1"/>
        <c:lblOffset val="100"/>
        <c:baseTimeUnit val="months"/>
        <c:majorUnit val="1"/>
        <c:majorTimeUnit val="years"/>
        <c:minorUnit val="1"/>
        <c:minorTimeUnit val="months"/>
      </c:dateAx>
      <c:valAx>
        <c:axId val="216607744"/>
        <c:scaling>
          <c:orientation val="minMax"/>
          <c:max val="26"/>
          <c:min val="-20"/>
        </c:scaling>
        <c:delete val="0"/>
        <c:axPos val="l"/>
        <c:majorGridlines>
          <c:spPr>
            <a:ln w="3175">
              <a:solidFill>
                <a:srgbClr val="BFBFBF"/>
              </a:solidFill>
              <a:prstDash val="sysDash"/>
            </a:ln>
          </c:spPr>
        </c:majorGridlines>
        <c:numFmt formatCode="0" sourceLinked="0"/>
        <c:majorTickMark val="out"/>
        <c:minorTickMark val="none"/>
        <c:tickLblPos val="nextTo"/>
        <c:spPr>
          <a:ln w="9525">
            <a:solidFill>
              <a:schemeClr val="tx1"/>
            </a:solidFill>
            <a:prstDash val="solid"/>
          </a:ln>
        </c:spPr>
        <c:txPr>
          <a:bodyPr rot="0" vert="horz"/>
          <a:lstStyle/>
          <a:p>
            <a:pPr>
              <a:defRPr>
                <a:solidFill>
                  <a:sysClr val="windowText" lastClr="000000"/>
                </a:solidFill>
              </a:defRPr>
            </a:pPr>
            <a:endParaRPr lang="hu-HU"/>
          </a:p>
        </c:txPr>
        <c:crossAx val="216606208"/>
        <c:crosses val="autoZero"/>
        <c:crossBetween val="between"/>
        <c:majorUnit val="2"/>
      </c:valAx>
      <c:dateAx>
        <c:axId val="216625920"/>
        <c:scaling>
          <c:orientation val="minMax"/>
          <c:min val="38596"/>
        </c:scaling>
        <c:delete val="1"/>
        <c:axPos val="b"/>
        <c:numFmt formatCode="m/d/yyyy" sourceLinked="1"/>
        <c:majorTickMark val="out"/>
        <c:minorTickMark val="none"/>
        <c:tickLblPos val="none"/>
        <c:crossAx val="216627456"/>
        <c:crosses val="autoZero"/>
        <c:auto val="1"/>
        <c:lblOffset val="100"/>
        <c:baseTimeUnit val="months"/>
      </c:dateAx>
      <c:valAx>
        <c:axId val="216627456"/>
        <c:scaling>
          <c:orientation val="minMax"/>
          <c:max val="130"/>
          <c:min val="-100"/>
        </c:scaling>
        <c:delete val="0"/>
        <c:axPos val="r"/>
        <c:numFmt formatCode="0" sourceLinked="0"/>
        <c:majorTickMark val="out"/>
        <c:minorTickMark val="none"/>
        <c:tickLblPos val="nextTo"/>
        <c:spPr>
          <a:ln w="9525">
            <a:solidFill>
              <a:schemeClr val="tx1"/>
            </a:solidFill>
            <a:prstDash val="solid"/>
          </a:ln>
        </c:spPr>
        <c:txPr>
          <a:bodyPr rot="0" vert="horz"/>
          <a:lstStyle/>
          <a:p>
            <a:pPr>
              <a:defRPr>
                <a:solidFill>
                  <a:sysClr val="windowText" lastClr="000000"/>
                </a:solidFill>
              </a:defRPr>
            </a:pPr>
            <a:endParaRPr lang="hu-HU"/>
          </a:p>
        </c:txPr>
        <c:crossAx val="216625920"/>
        <c:crosses val="max"/>
        <c:crossBetween val="between"/>
        <c:majorUnit val="10"/>
      </c:valAx>
      <c:spPr>
        <a:noFill/>
        <a:ln w="9525">
          <a:solidFill>
            <a:schemeClr val="tx1"/>
          </a:solidFill>
        </a:ln>
      </c:spPr>
    </c:plotArea>
    <c:legend>
      <c:legendPos val="b"/>
      <c:layout>
        <c:manualLayout>
          <c:xMode val="edge"/>
          <c:yMode val="edge"/>
          <c:x val="4.444443407537263E-2"/>
          <c:y val="0.89094167304322069"/>
          <c:w val="0.90814816957756339"/>
          <c:h val="8.3979957050823187E-2"/>
        </c:manualLayout>
      </c:layout>
      <c:overlay val="0"/>
      <c:spPr>
        <a:noFill/>
        <a:ln w="3175">
          <a:solidFill>
            <a:schemeClr val="tx1"/>
          </a:solidFill>
          <a:prstDash val="solid"/>
        </a:ln>
      </c:spPr>
      <c:txPr>
        <a:bodyPr/>
        <a:lstStyle/>
        <a:p>
          <a:pPr>
            <a:defRPr>
              <a:solidFill>
                <a:sysClr val="windowText" lastClr="000000"/>
              </a:solidFill>
            </a:defRPr>
          </a:pPr>
          <a:endParaRPr lang="hu-HU"/>
        </a:p>
      </c:txPr>
    </c:legend>
    <c:plotVisOnly val="1"/>
    <c:dispBlanksAs val="gap"/>
    <c:showDLblsOverMax val="0"/>
  </c:chart>
  <c:spPr>
    <a:no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userShapes r:id="rId1"/>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42182227221603E-2"/>
          <c:y val="6.3572397779242701E-2"/>
          <c:w val="0.80671271091113606"/>
          <c:h val="0.69477064786399245"/>
        </c:manualLayout>
      </c:layout>
      <c:lineChart>
        <c:grouping val="standard"/>
        <c:varyColors val="0"/>
        <c:ser>
          <c:idx val="4"/>
          <c:order val="0"/>
          <c:tx>
            <c:strRef>
              <c:f>A5_ábra_chart!$N$8</c:f>
              <c:strCache>
                <c:ptCount val="1"/>
                <c:pt idx="0">
                  <c:v>2019</c:v>
                </c:pt>
              </c:strCache>
            </c:strRef>
          </c:tx>
          <c:spPr>
            <a:ln w="19050" cap="rnd" cmpd="sng" algn="ctr">
              <a:solidFill>
                <a:srgbClr val="002060"/>
              </a:solidFill>
              <a:prstDash val="solid"/>
              <a:round/>
              <a:headEnd type="none" w="med" len="med"/>
              <a:tailEnd type="none" w="med" len="me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5_ábra_chart!$N$9:$N$373</c:f>
              <c:numCache>
                <c:formatCode>0.0</c:formatCode>
                <c:ptCount val="365"/>
                <c:pt idx="0">
                  <c:v>92.417000000000002</c:v>
                </c:pt>
                <c:pt idx="1">
                  <c:v>108.056</c:v>
                </c:pt>
                <c:pt idx="2">
                  <c:v>111.16200000000001</c:v>
                </c:pt>
                <c:pt idx="3">
                  <c:v>110.64</c:v>
                </c:pt>
                <c:pt idx="4">
                  <c:v>101.581</c:v>
                </c:pt>
                <c:pt idx="5">
                  <c:v>103.271</c:v>
                </c:pt>
                <c:pt idx="6">
                  <c:v>108.303</c:v>
                </c:pt>
                <c:pt idx="7">
                  <c:v>105.98</c:v>
                </c:pt>
                <c:pt idx="8">
                  <c:v>107.304</c:v>
                </c:pt>
                <c:pt idx="9">
                  <c:v>107.977</c:v>
                </c:pt>
                <c:pt idx="10">
                  <c:v>108.821</c:v>
                </c:pt>
                <c:pt idx="11">
                  <c:v>96.122</c:v>
                </c:pt>
                <c:pt idx="12">
                  <c:v>97.34</c:v>
                </c:pt>
                <c:pt idx="13">
                  <c:v>105.92100000000001</c:v>
                </c:pt>
                <c:pt idx="14">
                  <c:v>104.68600000000001</c:v>
                </c:pt>
                <c:pt idx="15">
                  <c:v>106.40900000000001</c:v>
                </c:pt>
                <c:pt idx="16">
                  <c:v>109.056</c:v>
                </c:pt>
                <c:pt idx="17">
                  <c:v>111.675</c:v>
                </c:pt>
                <c:pt idx="18">
                  <c:v>95.019000000000005</c:v>
                </c:pt>
                <c:pt idx="19">
                  <c:v>95.177999999999997</c:v>
                </c:pt>
                <c:pt idx="20">
                  <c:v>105.342</c:v>
                </c:pt>
                <c:pt idx="21">
                  <c:v>105.554</c:v>
                </c:pt>
                <c:pt idx="22">
                  <c:v>105.845</c:v>
                </c:pt>
                <c:pt idx="23">
                  <c:v>109.199</c:v>
                </c:pt>
                <c:pt idx="24">
                  <c:v>112.697</c:v>
                </c:pt>
                <c:pt idx="25">
                  <c:v>98.472999999999999</c:v>
                </c:pt>
                <c:pt idx="26">
                  <c:v>99.17</c:v>
                </c:pt>
                <c:pt idx="27">
                  <c:v>104.414</c:v>
                </c:pt>
                <c:pt idx="28">
                  <c:v>105.449</c:v>
                </c:pt>
                <c:pt idx="29">
                  <c:v>106.18899999999999</c:v>
                </c:pt>
                <c:pt idx="30">
                  <c:v>108.685</c:v>
                </c:pt>
                <c:pt idx="31">
                  <c:v>112.34</c:v>
                </c:pt>
                <c:pt idx="32">
                  <c:v>99.308000000000007</c:v>
                </c:pt>
                <c:pt idx="33">
                  <c:v>98.013999999999996</c:v>
                </c:pt>
                <c:pt idx="34">
                  <c:v>104.285</c:v>
                </c:pt>
                <c:pt idx="35">
                  <c:v>105.253</c:v>
                </c:pt>
                <c:pt idx="36">
                  <c:v>107.413</c:v>
                </c:pt>
                <c:pt idx="37">
                  <c:v>109.191</c:v>
                </c:pt>
                <c:pt idx="38">
                  <c:v>111.92400000000001</c:v>
                </c:pt>
                <c:pt idx="39">
                  <c:v>98.617000000000004</c:v>
                </c:pt>
                <c:pt idx="40">
                  <c:v>99.653000000000006</c:v>
                </c:pt>
                <c:pt idx="41">
                  <c:v>107.30500000000001</c:v>
                </c:pt>
                <c:pt idx="42">
                  <c:v>104.319</c:v>
                </c:pt>
                <c:pt idx="43">
                  <c:v>106.07</c:v>
                </c:pt>
                <c:pt idx="44">
                  <c:v>112.182</c:v>
                </c:pt>
                <c:pt idx="45">
                  <c:v>115.2</c:v>
                </c:pt>
                <c:pt idx="46">
                  <c:v>101.08499999999999</c:v>
                </c:pt>
                <c:pt idx="47">
                  <c:v>100.08199999999999</c:v>
                </c:pt>
                <c:pt idx="48">
                  <c:v>108.364</c:v>
                </c:pt>
                <c:pt idx="49">
                  <c:v>107.843</c:v>
                </c:pt>
                <c:pt idx="50">
                  <c:v>105.819</c:v>
                </c:pt>
                <c:pt idx="51">
                  <c:v>111.19499999999999</c:v>
                </c:pt>
                <c:pt idx="52">
                  <c:v>113.617</c:v>
                </c:pt>
                <c:pt idx="53">
                  <c:v>100.342</c:v>
                </c:pt>
                <c:pt idx="54">
                  <c:v>101.57</c:v>
                </c:pt>
                <c:pt idx="55">
                  <c:v>108.66800000000001</c:v>
                </c:pt>
                <c:pt idx="56">
                  <c:v>110.283</c:v>
                </c:pt>
                <c:pt idx="57">
                  <c:v>110.92400000000001</c:v>
                </c:pt>
                <c:pt idx="58">
                  <c:v>112.71599999999999</c:v>
                </c:pt>
                <c:pt idx="59">
                  <c:v>114.268</c:v>
                </c:pt>
                <c:pt idx="60">
                  <c:v>100.658</c:v>
                </c:pt>
                <c:pt idx="61">
                  <c:v>101.318</c:v>
                </c:pt>
                <c:pt idx="62">
                  <c:v>107.58799999999999</c:v>
                </c:pt>
                <c:pt idx="63">
                  <c:v>109.792</c:v>
                </c:pt>
                <c:pt idx="64">
                  <c:v>111.38</c:v>
                </c:pt>
                <c:pt idx="65">
                  <c:v>112.73099999999999</c:v>
                </c:pt>
                <c:pt idx="66">
                  <c:v>113.926</c:v>
                </c:pt>
                <c:pt idx="67">
                  <c:v>100.547</c:v>
                </c:pt>
                <c:pt idx="68">
                  <c:v>104.057</c:v>
                </c:pt>
                <c:pt idx="69">
                  <c:v>111.95699999999999</c:v>
                </c:pt>
                <c:pt idx="70">
                  <c:v>109.82299999999999</c:v>
                </c:pt>
                <c:pt idx="71">
                  <c:v>109.202</c:v>
                </c:pt>
                <c:pt idx="72">
                  <c:v>111.048</c:v>
                </c:pt>
                <c:pt idx="73">
                  <c:v>114.771</c:v>
                </c:pt>
                <c:pt idx="74">
                  <c:v>101.724</c:v>
                </c:pt>
                <c:pt idx="75">
                  <c:v>104.023</c:v>
                </c:pt>
                <c:pt idx="76">
                  <c:v>111.521</c:v>
                </c:pt>
                <c:pt idx="77">
                  <c:v>110.687</c:v>
                </c:pt>
                <c:pt idx="78">
                  <c:v>112.473</c:v>
                </c:pt>
                <c:pt idx="79">
                  <c:v>113.60599999999999</c:v>
                </c:pt>
                <c:pt idx="80">
                  <c:v>114.76</c:v>
                </c:pt>
                <c:pt idx="81">
                  <c:v>100.867</c:v>
                </c:pt>
                <c:pt idx="82">
                  <c:v>104.02200000000001</c:v>
                </c:pt>
                <c:pt idx="83">
                  <c:v>106.895</c:v>
                </c:pt>
                <c:pt idx="84">
                  <c:v>106.983</c:v>
                </c:pt>
                <c:pt idx="85">
                  <c:v>111.753</c:v>
                </c:pt>
                <c:pt idx="86">
                  <c:v>114.175</c:v>
                </c:pt>
                <c:pt idx="87">
                  <c:v>114.41</c:v>
                </c:pt>
                <c:pt idx="88">
                  <c:v>100.82</c:v>
                </c:pt>
                <c:pt idx="89">
                  <c:v>105.193</c:v>
                </c:pt>
                <c:pt idx="90">
                  <c:v>112.96299999999999</c:v>
                </c:pt>
                <c:pt idx="91">
                  <c:v>113.425</c:v>
                </c:pt>
                <c:pt idx="92">
                  <c:v>115.133</c:v>
                </c:pt>
                <c:pt idx="93">
                  <c:v>116.50700000000001</c:v>
                </c:pt>
                <c:pt idx="94">
                  <c:v>116.133</c:v>
                </c:pt>
                <c:pt idx="95">
                  <c:v>102.193</c:v>
                </c:pt>
                <c:pt idx="96">
                  <c:v>105.16500000000001</c:v>
                </c:pt>
                <c:pt idx="97">
                  <c:v>113.047</c:v>
                </c:pt>
                <c:pt idx="98">
                  <c:v>113.803</c:v>
                </c:pt>
                <c:pt idx="99">
                  <c:v>108.86</c:v>
                </c:pt>
                <c:pt idx="100">
                  <c:v>116.872</c:v>
                </c:pt>
                <c:pt idx="101">
                  <c:v>117.83</c:v>
                </c:pt>
                <c:pt idx="102">
                  <c:v>104.83499999999999</c:v>
                </c:pt>
                <c:pt idx="103">
                  <c:v>104.90900000000001</c:v>
                </c:pt>
                <c:pt idx="104">
                  <c:v>114.066</c:v>
                </c:pt>
                <c:pt idx="105">
                  <c:v>116.393</c:v>
                </c:pt>
                <c:pt idx="106">
                  <c:v>117.336</c:v>
                </c:pt>
                <c:pt idx="107">
                  <c:v>118.51300000000001</c:v>
                </c:pt>
                <c:pt idx="108">
                  <c:v>112.184</c:v>
                </c:pt>
                <c:pt idx="109">
                  <c:v>103.5</c:v>
                </c:pt>
                <c:pt idx="110">
                  <c:v>104.56</c:v>
                </c:pt>
                <c:pt idx="111">
                  <c:v>113.69199999999999</c:v>
                </c:pt>
                <c:pt idx="112">
                  <c:v>117.20699999999999</c:v>
                </c:pt>
                <c:pt idx="113">
                  <c:v>117.16500000000001</c:v>
                </c:pt>
                <c:pt idx="114">
                  <c:v>119.253</c:v>
                </c:pt>
                <c:pt idx="115">
                  <c:v>117.867</c:v>
                </c:pt>
                <c:pt idx="116">
                  <c:v>105.96299999999999</c:v>
                </c:pt>
                <c:pt idx="117">
                  <c:v>108.47499999999999</c:v>
                </c:pt>
                <c:pt idx="118">
                  <c:v>115.562</c:v>
                </c:pt>
                <c:pt idx="119">
                  <c:v>115.592</c:v>
                </c:pt>
                <c:pt idx="120">
                  <c:v>115.547</c:v>
                </c:pt>
                <c:pt idx="121">
                  <c:v>117.574</c:v>
                </c:pt>
                <c:pt idx="122">
                  <c:v>119.724</c:v>
                </c:pt>
                <c:pt idx="123">
                  <c:v>107.00700000000001</c:v>
                </c:pt>
                <c:pt idx="124">
                  <c:v>109.02500000000001</c:v>
                </c:pt>
                <c:pt idx="125">
                  <c:v>115.76</c:v>
                </c:pt>
                <c:pt idx="126">
                  <c:v>116.43600000000001</c:v>
                </c:pt>
                <c:pt idx="127">
                  <c:v>115.72</c:v>
                </c:pt>
                <c:pt idx="128">
                  <c:v>116.732</c:v>
                </c:pt>
                <c:pt idx="129">
                  <c:v>119.574</c:v>
                </c:pt>
                <c:pt idx="130">
                  <c:v>105.336</c:v>
                </c:pt>
                <c:pt idx="131">
                  <c:v>106.172</c:v>
                </c:pt>
                <c:pt idx="132">
                  <c:v>115.456</c:v>
                </c:pt>
                <c:pt idx="133">
                  <c:v>116.80500000000001</c:v>
                </c:pt>
                <c:pt idx="134">
                  <c:v>118.67700000000001</c:v>
                </c:pt>
                <c:pt idx="135">
                  <c:v>119.99299999999999</c:v>
                </c:pt>
                <c:pt idx="136">
                  <c:v>120.449</c:v>
                </c:pt>
                <c:pt idx="137">
                  <c:v>106.126</c:v>
                </c:pt>
                <c:pt idx="138">
                  <c:v>108.343</c:v>
                </c:pt>
                <c:pt idx="139">
                  <c:v>116.367</c:v>
                </c:pt>
                <c:pt idx="140">
                  <c:v>116.559</c:v>
                </c:pt>
                <c:pt idx="141">
                  <c:v>119.751</c:v>
                </c:pt>
                <c:pt idx="142">
                  <c:v>120.76900000000001</c:v>
                </c:pt>
                <c:pt idx="143">
                  <c:v>122.664</c:v>
                </c:pt>
                <c:pt idx="144">
                  <c:v>107.619</c:v>
                </c:pt>
                <c:pt idx="145">
                  <c:v>104.872</c:v>
                </c:pt>
                <c:pt idx="146">
                  <c:v>112.32299999999999</c:v>
                </c:pt>
                <c:pt idx="147">
                  <c:v>116.604</c:v>
                </c:pt>
                <c:pt idx="148">
                  <c:v>118.90900000000001</c:v>
                </c:pt>
                <c:pt idx="149">
                  <c:v>120.07599999999999</c:v>
                </c:pt>
                <c:pt idx="150">
                  <c:v>122.572</c:v>
                </c:pt>
                <c:pt idx="151">
                  <c:v>111.084</c:v>
                </c:pt>
                <c:pt idx="152">
                  <c:v>113.041</c:v>
                </c:pt>
                <c:pt idx="153">
                  <c:v>121.538</c:v>
                </c:pt>
                <c:pt idx="154">
                  <c:v>121.182</c:v>
                </c:pt>
                <c:pt idx="155">
                  <c:v>121.508</c:v>
                </c:pt>
                <c:pt idx="156">
                  <c:v>123.85</c:v>
                </c:pt>
                <c:pt idx="157">
                  <c:v>125.068</c:v>
                </c:pt>
                <c:pt idx="158">
                  <c:v>112.149</c:v>
                </c:pt>
                <c:pt idx="159">
                  <c:v>112.83</c:v>
                </c:pt>
                <c:pt idx="160">
                  <c:v>120.60299999999999</c:v>
                </c:pt>
                <c:pt idx="161">
                  <c:v>124.60599999999999</c:v>
                </c:pt>
                <c:pt idx="162">
                  <c:v>124.842</c:v>
                </c:pt>
                <c:pt idx="163">
                  <c:v>126.25</c:v>
                </c:pt>
                <c:pt idx="164">
                  <c:v>128.054</c:v>
                </c:pt>
                <c:pt idx="165">
                  <c:v>113.72199999999999</c:v>
                </c:pt>
                <c:pt idx="166">
                  <c:v>114.43600000000001</c:v>
                </c:pt>
                <c:pt idx="167">
                  <c:v>123.51900000000001</c:v>
                </c:pt>
                <c:pt idx="168">
                  <c:v>124.51600000000001</c:v>
                </c:pt>
                <c:pt idx="169">
                  <c:v>125.776</c:v>
                </c:pt>
                <c:pt idx="170">
                  <c:v>125.976</c:v>
                </c:pt>
                <c:pt idx="171">
                  <c:v>126.759</c:v>
                </c:pt>
                <c:pt idx="172">
                  <c:v>113.815</c:v>
                </c:pt>
                <c:pt idx="173">
                  <c:v>115.83199999999999</c:v>
                </c:pt>
                <c:pt idx="174">
                  <c:v>123.809</c:v>
                </c:pt>
                <c:pt idx="175">
                  <c:v>124.455</c:v>
                </c:pt>
                <c:pt idx="176">
                  <c:v>126.21599999999999</c:v>
                </c:pt>
                <c:pt idx="177">
                  <c:v>128.87</c:v>
                </c:pt>
                <c:pt idx="178">
                  <c:v>128.10400000000001</c:v>
                </c:pt>
                <c:pt idx="179">
                  <c:v>115.71299999999999</c:v>
                </c:pt>
                <c:pt idx="180">
                  <c:v>115.967</c:v>
                </c:pt>
                <c:pt idx="181">
                  <c:v>122.295</c:v>
                </c:pt>
                <c:pt idx="182">
                  <c:v>123.35</c:v>
                </c:pt>
                <c:pt idx="183">
                  <c:v>125.83</c:v>
                </c:pt>
                <c:pt idx="184">
                  <c:v>119.256</c:v>
                </c:pt>
                <c:pt idx="185">
                  <c:v>119.871</c:v>
                </c:pt>
                <c:pt idx="186">
                  <c:v>114.15600000000001</c:v>
                </c:pt>
                <c:pt idx="187">
                  <c:v>119.379</c:v>
                </c:pt>
                <c:pt idx="188">
                  <c:v>127.42100000000001</c:v>
                </c:pt>
                <c:pt idx="189">
                  <c:v>128.31800000000001</c:v>
                </c:pt>
                <c:pt idx="190">
                  <c:v>128.095</c:v>
                </c:pt>
                <c:pt idx="191">
                  <c:v>128.572</c:v>
                </c:pt>
                <c:pt idx="192">
                  <c:v>129.887</c:v>
                </c:pt>
                <c:pt idx="193">
                  <c:v>118.11799999999999</c:v>
                </c:pt>
                <c:pt idx="194">
                  <c:v>118.916</c:v>
                </c:pt>
                <c:pt idx="195">
                  <c:v>126.483</c:v>
                </c:pt>
                <c:pt idx="196">
                  <c:v>128.10599999999999</c:v>
                </c:pt>
                <c:pt idx="197">
                  <c:v>127.223</c:v>
                </c:pt>
                <c:pt idx="198">
                  <c:v>129.28800000000001</c:v>
                </c:pt>
                <c:pt idx="199">
                  <c:v>129.83199999999999</c:v>
                </c:pt>
                <c:pt idx="200">
                  <c:v>117.998</c:v>
                </c:pt>
                <c:pt idx="201">
                  <c:v>118.68</c:v>
                </c:pt>
                <c:pt idx="202">
                  <c:v>125.646</c:v>
                </c:pt>
                <c:pt idx="203">
                  <c:v>127.42100000000001</c:v>
                </c:pt>
                <c:pt idx="204">
                  <c:v>128.78399999999999</c:v>
                </c:pt>
                <c:pt idx="205">
                  <c:v>130.185</c:v>
                </c:pt>
                <c:pt idx="206">
                  <c:v>129.845</c:v>
                </c:pt>
                <c:pt idx="207">
                  <c:v>117.99299999999999</c:v>
                </c:pt>
                <c:pt idx="208">
                  <c:v>119.193</c:v>
                </c:pt>
                <c:pt idx="209">
                  <c:v>124.782</c:v>
                </c:pt>
                <c:pt idx="210">
                  <c:v>126.18899999999999</c:v>
                </c:pt>
                <c:pt idx="211">
                  <c:v>126.71599999999999</c:v>
                </c:pt>
                <c:pt idx="212">
                  <c:v>128.631</c:v>
                </c:pt>
                <c:pt idx="213">
                  <c:v>128.80099999999999</c:v>
                </c:pt>
                <c:pt idx="214">
                  <c:v>118.282</c:v>
                </c:pt>
                <c:pt idx="215">
                  <c:v>118.833</c:v>
                </c:pt>
                <c:pt idx="216">
                  <c:v>124.81100000000001</c:v>
                </c:pt>
                <c:pt idx="217">
                  <c:v>125.32599999999999</c:v>
                </c:pt>
                <c:pt idx="218">
                  <c:v>125.295</c:v>
                </c:pt>
                <c:pt idx="219">
                  <c:v>127.992</c:v>
                </c:pt>
                <c:pt idx="220">
                  <c:v>126.994</c:v>
                </c:pt>
                <c:pt idx="221">
                  <c:v>115.297</c:v>
                </c:pt>
                <c:pt idx="222">
                  <c:v>116.91800000000001</c:v>
                </c:pt>
                <c:pt idx="223">
                  <c:v>124.16</c:v>
                </c:pt>
                <c:pt idx="224">
                  <c:v>125.202</c:v>
                </c:pt>
                <c:pt idx="225">
                  <c:v>127.179</c:v>
                </c:pt>
                <c:pt idx="226">
                  <c:v>127.08199999999999</c:v>
                </c:pt>
                <c:pt idx="227">
                  <c:v>128.60400000000001</c:v>
                </c:pt>
                <c:pt idx="228">
                  <c:v>116.535</c:v>
                </c:pt>
                <c:pt idx="229">
                  <c:v>118.119</c:v>
                </c:pt>
                <c:pt idx="230">
                  <c:v>124.74</c:v>
                </c:pt>
                <c:pt idx="231">
                  <c:v>126.036</c:v>
                </c:pt>
                <c:pt idx="232">
                  <c:v>126.523</c:v>
                </c:pt>
                <c:pt idx="233">
                  <c:v>128.99600000000001</c:v>
                </c:pt>
                <c:pt idx="234">
                  <c:v>128.47</c:v>
                </c:pt>
                <c:pt idx="235">
                  <c:v>115.129</c:v>
                </c:pt>
                <c:pt idx="236">
                  <c:v>117.675</c:v>
                </c:pt>
                <c:pt idx="237">
                  <c:v>123.895</c:v>
                </c:pt>
                <c:pt idx="238">
                  <c:v>125.18899999999999</c:v>
                </c:pt>
                <c:pt idx="239">
                  <c:v>127.542</c:v>
                </c:pt>
                <c:pt idx="240">
                  <c:v>129.13399999999999</c:v>
                </c:pt>
                <c:pt idx="241">
                  <c:v>128.816</c:v>
                </c:pt>
                <c:pt idx="242">
                  <c:v>114.63200000000001</c:v>
                </c:pt>
                <c:pt idx="243">
                  <c:v>109.017</c:v>
                </c:pt>
                <c:pt idx="244">
                  <c:v>117.497</c:v>
                </c:pt>
                <c:pt idx="245">
                  <c:v>116.75</c:v>
                </c:pt>
                <c:pt idx="246">
                  <c:v>121.524</c:v>
                </c:pt>
                <c:pt idx="247">
                  <c:v>124.794</c:v>
                </c:pt>
                <c:pt idx="248">
                  <c:v>124.09</c:v>
                </c:pt>
                <c:pt idx="249">
                  <c:v>111.223</c:v>
                </c:pt>
                <c:pt idx="250">
                  <c:v>114.584</c:v>
                </c:pt>
                <c:pt idx="251">
                  <c:v>121.29</c:v>
                </c:pt>
                <c:pt idx="252">
                  <c:v>122.089</c:v>
                </c:pt>
                <c:pt idx="253">
                  <c:v>124.17400000000001</c:v>
                </c:pt>
                <c:pt idx="254">
                  <c:v>126.6</c:v>
                </c:pt>
                <c:pt idx="255">
                  <c:v>126.291</c:v>
                </c:pt>
                <c:pt idx="256">
                  <c:v>111.91500000000001</c:v>
                </c:pt>
                <c:pt idx="257">
                  <c:v>115.048</c:v>
                </c:pt>
                <c:pt idx="258">
                  <c:v>122.117</c:v>
                </c:pt>
                <c:pt idx="259">
                  <c:v>123.97499999999999</c:v>
                </c:pt>
                <c:pt idx="260">
                  <c:v>124.798</c:v>
                </c:pt>
                <c:pt idx="261">
                  <c:v>125.79600000000001</c:v>
                </c:pt>
                <c:pt idx="262">
                  <c:v>126.071</c:v>
                </c:pt>
                <c:pt idx="263">
                  <c:v>112.054</c:v>
                </c:pt>
                <c:pt idx="264">
                  <c:v>113.82299999999999</c:v>
                </c:pt>
                <c:pt idx="265">
                  <c:v>121.596</c:v>
                </c:pt>
                <c:pt idx="266">
                  <c:v>122.223</c:v>
                </c:pt>
                <c:pt idx="267">
                  <c:v>124.105</c:v>
                </c:pt>
                <c:pt idx="268">
                  <c:v>126.322</c:v>
                </c:pt>
                <c:pt idx="269">
                  <c:v>125.95699999999999</c:v>
                </c:pt>
                <c:pt idx="270">
                  <c:v>111.515</c:v>
                </c:pt>
                <c:pt idx="271">
                  <c:v>113.996</c:v>
                </c:pt>
                <c:pt idx="272">
                  <c:v>121.376</c:v>
                </c:pt>
                <c:pt idx="273">
                  <c:v>119.657</c:v>
                </c:pt>
                <c:pt idx="274">
                  <c:v>122.16200000000001</c:v>
                </c:pt>
                <c:pt idx="275">
                  <c:v>123.83</c:v>
                </c:pt>
                <c:pt idx="276">
                  <c:v>125.077</c:v>
                </c:pt>
                <c:pt idx="277">
                  <c:v>110.92700000000001</c:v>
                </c:pt>
                <c:pt idx="278">
                  <c:v>113.051</c:v>
                </c:pt>
                <c:pt idx="279">
                  <c:v>121.288</c:v>
                </c:pt>
                <c:pt idx="280">
                  <c:v>120.804</c:v>
                </c:pt>
                <c:pt idx="281">
                  <c:v>121.051</c:v>
                </c:pt>
                <c:pt idx="282">
                  <c:v>122.932</c:v>
                </c:pt>
                <c:pt idx="283">
                  <c:v>123.066</c:v>
                </c:pt>
                <c:pt idx="284">
                  <c:v>107.95699999999999</c:v>
                </c:pt>
                <c:pt idx="285">
                  <c:v>111.742</c:v>
                </c:pt>
                <c:pt idx="286">
                  <c:v>119.997</c:v>
                </c:pt>
                <c:pt idx="287">
                  <c:v>119.979</c:v>
                </c:pt>
                <c:pt idx="288">
                  <c:v>120.607</c:v>
                </c:pt>
                <c:pt idx="289">
                  <c:v>123.595</c:v>
                </c:pt>
                <c:pt idx="290">
                  <c:v>125.093</c:v>
                </c:pt>
                <c:pt idx="291">
                  <c:v>110.759</c:v>
                </c:pt>
                <c:pt idx="292">
                  <c:v>111.629</c:v>
                </c:pt>
                <c:pt idx="293">
                  <c:v>118.934</c:v>
                </c:pt>
                <c:pt idx="294">
                  <c:v>120.07299999999999</c:v>
                </c:pt>
                <c:pt idx="295">
                  <c:v>121.557</c:v>
                </c:pt>
                <c:pt idx="296">
                  <c:v>123.30200000000001</c:v>
                </c:pt>
                <c:pt idx="297">
                  <c:v>123.29300000000001</c:v>
                </c:pt>
                <c:pt idx="298">
                  <c:v>108.752</c:v>
                </c:pt>
                <c:pt idx="299">
                  <c:v>107.69499999999999</c:v>
                </c:pt>
                <c:pt idx="300">
                  <c:v>115.956</c:v>
                </c:pt>
                <c:pt idx="301">
                  <c:v>115.48399999999999</c:v>
                </c:pt>
                <c:pt idx="302">
                  <c:v>116.114</c:v>
                </c:pt>
                <c:pt idx="303">
                  <c:v>115.565</c:v>
                </c:pt>
                <c:pt idx="304">
                  <c:v>115.732</c:v>
                </c:pt>
                <c:pt idx="305">
                  <c:v>104.892</c:v>
                </c:pt>
                <c:pt idx="306">
                  <c:v>106.67400000000001</c:v>
                </c:pt>
                <c:pt idx="307">
                  <c:v>116.047</c:v>
                </c:pt>
                <c:pt idx="308">
                  <c:v>115.068</c:v>
                </c:pt>
                <c:pt idx="309">
                  <c:v>116.357</c:v>
                </c:pt>
                <c:pt idx="310">
                  <c:v>117.84099999999999</c:v>
                </c:pt>
                <c:pt idx="311">
                  <c:v>119.33799999999999</c:v>
                </c:pt>
                <c:pt idx="312">
                  <c:v>104.066</c:v>
                </c:pt>
                <c:pt idx="313">
                  <c:v>106.72199999999999</c:v>
                </c:pt>
                <c:pt idx="314">
                  <c:v>112.389</c:v>
                </c:pt>
                <c:pt idx="315">
                  <c:v>114.28100000000001</c:v>
                </c:pt>
                <c:pt idx="316">
                  <c:v>116.33799999999999</c:v>
                </c:pt>
                <c:pt idx="317">
                  <c:v>118.437</c:v>
                </c:pt>
                <c:pt idx="318">
                  <c:v>120.038</c:v>
                </c:pt>
                <c:pt idx="319">
                  <c:v>103.92100000000001</c:v>
                </c:pt>
                <c:pt idx="320">
                  <c:v>105.995</c:v>
                </c:pt>
                <c:pt idx="321">
                  <c:v>114.179</c:v>
                </c:pt>
                <c:pt idx="322">
                  <c:v>114.328</c:v>
                </c:pt>
                <c:pt idx="323">
                  <c:v>115.398</c:v>
                </c:pt>
                <c:pt idx="324">
                  <c:v>117.264</c:v>
                </c:pt>
                <c:pt idx="325">
                  <c:v>119.916</c:v>
                </c:pt>
                <c:pt idx="326">
                  <c:v>105.479</c:v>
                </c:pt>
                <c:pt idx="327">
                  <c:v>107.221</c:v>
                </c:pt>
                <c:pt idx="328">
                  <c:v>112.432</c:v>
                </c:pt>
                <c:pt idx="329">
                  <c:v>113.608</c:v>
                </c:pt>
                <c:pt idx="330">
                  <c:v>116.10299999999999</c:v>
                </c:pt>
                <c:pt idx="331">
                  <c:v>107.324</c:v>
                </c:pt>
                <c:pt idx="332">
                  <c:v>105.399</c:v>
                </c:pt>
                <c:pt idx="333">
                  <c:v>103.547</c:v>
                </c:pt>
                <c:pt idx="334">
                  <c:v>110.116</c:v>
                </c:pt>
                <c:pt idx="335">
                  <c:v>116.25</c:v>
                </c:pt>
                <c:pt idx="336">
                  <c:v>115.518</c:v>
                </c:pt>
                <c:pt idx="337">
                  <c:v>117.02</c:v>
                </c:pt>
                <c:pt idx="338">
                  <c:v>117.884</c:v>
                </c:pt>
                <c:pt idx="339">
                  <c:v>118.917</c:v>
                </c:pt>
                <c:pt idx="340">
                  <c:v>103.336</c:v>
                </c:pt>
                <c:pt idx="341">
                  <c:v>105.43600000000001</c:v>
                </c:pt>
                <c:pt idx="342">
                  <c:v>112.729</c:v>
                </c:pt>
                <c:pt idx="343">
                  <c:v>113.345</c:v>
                </c:pt>
                <c:pt idx="344">
                  <c:v>115.732</c:v>
                </c:pt>
                <c:pt idx="345">
                  <c:v>118.613</c:v>
                </c:pt>
                <c:pt idx="346">
                  <c:v>118.602</c:v>
                </c:pt>
                <c:pt idx="347">
                  <c:v>103.956</c:v>
                </c:pt>
                <c:pt idx="348">
                  <c:v>105.91800000000001</c:v>
                </c:pt>
                <c:pt idx="349">
                  <c:v>114.556</c:v>
                </c:pt>
                <c:pt idx="350">
                  <c:v>114.238</c:v>
                </c:pt>
                <c:pt idx="351">
                  <c:v>118.08799999999999</c:v>
                </c:pt>
                <c:pt idx="352">
                  <c:v>121.73699999999999</c:v>
                </c:pt>
                <c:pt idx="353">
                  <c:v>123.55</c:v>
                </c:pt>
                <c:pt idx="354">
                  <c:v>113.389</c:v>
                </c:pt>
                <c:pt idx="355">
                  <c:v>112.20399999999999</c:v>
                </c:pt>
                <c:pt idx="356">
                  <c:v>115.566</c:v>
                </c:pt>
                <c:pt idx="357">
                  <c:v>104.20399999999999</c:v>
                </c:pt>
                <c:pt idx="358">
                  <c:v>88.599000000000004</c:v>
                </c:pt>
                <c:pt idx="359">
                  <c:v>108.79</c:v>
                </c:pt>
                <c:pt idx="360">
                  <c:v>117.498</c:v>
                </c:pt>
                <c:pt idx="361">
                  <c:v>109.482</c:v>
                </c:pt>
                <c:pt idx="362">
                  <c:v>109.616</c:v>
                </c:pt>
                <c:pt idx="363">
                  <c:v>112.02200000000001</c:v>
                </c:pt>
                <c:pt idx="364">
                  <c:v>104.03</c:v>
                </c:pt>
              </c:numCache>
            </c:numRef>
          </c:val>
          <c:smooth val="0"/>
          <c:extLst>
            <c:ext xmlns:c16="http://schemas.microsoft.com/office/drawing/2014/chart" uri="{C3380CC4-5D6E-409C-BE32-E72D297353CC}">
              <c16:uniqueId val="{00000004-4670-4B5F-89D5-8260565E6F64}"/>
            </c:ext>
          </c:extLst>
        </c:ser>
        <c:ser>
          <c:idx val="2"/>
          <c:order val="1"/>
          <c:tx>
            <c:strRef>
              <c:f>A5_ábra_chart!$L$8</c:f>
              <c:strCache>
                <c:ptCount val="1"/>
                <c:pt idx="0">
                  <c:v>2020</c:v>
                </c:pt>
              </c:strCache>
            </c:strRef>
          </c:tx>
          <c:spPr>
            <a:ln w="19050" cap="rnd" cmpd="sng" algn="ctr">
              <a:solidFill>
                <a:schemeClr val="accent1"/>
              </a:solidFill>
              <a:prstDash val="solid"/>
              <a:round/>
              <a:headEnd type="none" w="med" len="med"/>
              <a:tailEnd type="none" w="med" len="me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5_ábra_chart!$L$9:$L$373</c:f>
              <c:numCache>
                <c:formatCode>0.0</c:formatCode>
                <c:ptCount val="365"/>
                <c:pt idx="0">
                  <c:v>97.331999999999994</c:v>
                </c:pt>
                <c:pt idx="1">
                  <c:v>113.60299999999999</c:v>
                </c:pt>
                <c:pt idx="2">
                  <c:v>117.059</c:v>
                </c:pt>
                <c:pt idx="3">
                  <c:v>108.566</c:v>
                </c:pt>
                <c:pt idx="4">
                  <c:v>110.58499999999999</c:v>
                </c:pt>
                <c:pt idx="5">
                  <c:v>114.634</c:v>
                </c:pt>
                <c:pt idx="6">
                  <c:v>113.12</c:v>
                </c:pt>
                <c:pt idx="7">
                  <c:v>111.92100000000001</c:v>
                </c:pt>
                <c:pt idx="8">
                  <c:v>115.315</c:v>
                </c:pt>
                <c:pt idx="9">
                  <c:v>117.523</c:v>
                </c:pt>
                <c:pt idx="10">
                  <c:v>101.804</c:v>
                </c:pt>
                <c:pt idx="11">
                  <c:v>105.04300000000001</c:v>
                </c:pt>
                <c:pt idx="12">
                  <c:v>112.827</c:v>
                </c:pt>
                <c:pt idx="13">
                  <c:v>111.11799999999999</c:v>
                </c:pt>
                <c:pt idx="14">
                  <c:v>113.468</c:v>
                </c:pt>
                <c:pt idx="15">
                  <c:v>116.101</c:v>
                </c:pt>
                <c:pt idx="16">
                  <c:v>118.166</c:v>
                </c:pt>
                <c:pt idx="17">
                  <c:v>102.58</c:v>
                </c:pt>
                <c:pt idx="18">
                  <c:v>104.48699999999999</c:v>
                </c:pt>
                <c:pt idx="19">
                  <c:v>114.23699999999999</c:v>
                </c:pt>
                <c:pt idx="20">
                  <c:v>114.029</c:v>
                </c:pt>
                <c:pt idx="21">
                  <c:v>113.739</c:v>
                </c:pt>
                <c:pt idx="22">
                  <c:v>116.682</c:v>
                </c:pt>
                <c:pt idx="23">
                  <c:v>116.092</c:v>
                </c:pt>
                <c:pt idx="24">
                  <c:v>101.054</c:v>
                </c:pt>
                <c:pt idx="25">
                  <c:v>104.232</c:v>
                </c:pt>
                <c:pt idx="26">
                  <c:v>111.541</c:v>
                </c:pt>
                <c:pt idx="27">
                  <c:v>109.218</c:v>
                </c:pt>
                <c:pt idx="28">
                  <c:v>109.38</c:v>
                </c:pt>
                <c:pt idx="29">
                  <c:v>111.72</c:v>
                </c:pt>
                <c:pt idx="30">
                  <c:v>112.625</c:v>
                </c:pt>
                <c:pt idx="31">
                  <c:v>96.728999999999999</c:v>
                </c:pt>
                <c:pt idx="32">
                  <c:v>97.347999999999999</c:v>
                </c:pt>
                <c:pt idx="33">
                  <c:v>105.145</c:v>
                </c:pt>
                <c:pt idx="34">
                  <c:v>102.355</c:v>
                </c:pt>
                <c:pt idx="35">
                  <c:v>103.25700000000001</c:v>
                </c:pt>
                <c:pt idx="36">
                  <c:v>104.45</c:v>
                </c:pt>
                <c:pt idx="37">
                  <c:v>106.693</c:v>
                </c:pt>
                <c:pt idx="38">
                  <c:v>94.954999999999998</c:v>
                </c:pt>
                <c:pt idx="39">
                  <c:v>92.965999999999994</c:v>
                </c:pt>
                <c:pt idx="40">
                  <c:v>100.456</c:v>
                </c:pt>
                <c:pt idx="41">
                  <c:v>100.49</c:v>
                </c:pt>
                <c:pt idx="42">
                  <c:v>102.31699999999999</c:v>
                </c:pt>
                <c:pt idx="43">
                  <c:v>104.892</c:v>
                </c:pt>
                <c:pt idx="44">
                  <c:v>109.4</c:v>
                </c:pt>
                <c:pt idx="45">
                  <c:v>94.885000000000005</c:v>
                </c:pt>
                <c:pt idx="46">
                  <c:v>94.042000000000002</c:v>
                </c:pt>
                <c:pt idx="47">
                  <c:v>101.389</c:v>
                </c:pt>
                <c:pt idx="48">
                  <c:v>102.167</c:v>
                </c:pt>
                <c:pt idx="49">
                  <c:v>105.16</c:v>
                </c:pt>
                <c:pt idx="50">
                  <c:v>106.13200000000001</c:v>
                </c:pt>
                <c:pt idx="51">
                  <c:v>109.334</c:v>
                </c:pt>
                <c:pt idx="52">
                  <c:v>95.989000000000004</c:v>
                </c:pt>
                <c:pt idx="53">
                  <c:v>96.972999999999999</c:v>
                </c:pt>
                <c:pt idx="54">
                  <c:v>103.057</c:v>
                </c:pt>
                <c:pt idx="55">
                  <c:v>102.95</c:v>
                </c:pt>
                <c:pt idx="56">
                  <c:v>104.989</c:v>
                </c:pt>
                <c:pt idx="57">
                  <c:v>107.084</c:v>
                </c:pt>
                <c:pt idx="58">
                  <c:v>109.732</c:v>
                </c:pt>
                <c:pt idx="59">
                  <c:v>100.05</c:v>
                </c:pt>
                <c:pt idx="60">
                  <c:v>105.611</c:v>
                </c:pt>
                <c:pt idx="61">
                  <c:v>104.63</c:v>
                </c:pt>
                <c:pt idx="62">
                  <c:v>105.43</c:v>
                </c:pt>
                <c:pt idx="63">
                  <c:v>107.758</c:v>
                </c:pt>
                <c:pt idx="64">
                  <c:v>109.212</c:v>
                </c:pt>
                <c:pt idx="65">
                  <c:v>95.221000000000004</c:v>
                </c:pt>
                <c:pt idx="66">
                  <c:v>98.866</c:v>
                </c:pt>
                <c:pt idx="67">
                  <c:v>101.977</c:v>
                </c:pt>
                <c:pt idx="68">
                  <c:v>100.099</c:v>
                </c:pt>
                <c:pt idx="69">
                  <c:v>101.682</c:v>
                </c:pt>
                <c:pt idx="70">
                  <c:v>102.027</c:v>
                </c:pt>
                <c:pt idx="71">
                  <c:v>102.669</c:v>
                </c:pt>
                <c:pt idx="72">
                  <c:v>89.302000000000007</c:v>
                </c:pt>
                <c:pt idx="73">
                  <c:v>90.265000000000001</c:v>
                </c:pt>
                <c:pt idx="74">
                  <c:v>91.831000000000003</c:v>
                </c:pt>
                <c:pt idx="75">
                  <c:v>85.978999999999999</c:v>
                </c:pt>
                <c:pt idx="76">
                  <c:v>81.308999999999997</c:v>
                </c:pt>
                <c:pt idx="77">
                  <c:v>77.200999999999993</c:v>
                </c:pt>
                <c:pt idx="78">
                  <c:v>75.025000000000006</c:v>
                </c:pt>
                <c:pt idx="79">
                  <c:v>61.749000000000002</c:v>
                </c:pt>
                <c:pt idx="80">
                  <c:v>56.862000000000002</c:v>
                </c:pt>
                <c:pt idx="81">
                  <c:v>53.896999999999998</c:v>
                </c:pt>
                <c:pt idx="82">
                  <c:v>52.725999999999999</c:v>
                </c:pt>
                <c:pt idx="83">
                  <c:v>47.744999999999997</c:v>
                </c:pt>
                <c:pt idx="84">
                  <c:v>46.069000000000003</c:v>
                </c:pt>
                <c:pt idx="85">
                  <c:v>43.777999999999999</c:v>
                </c:pt>
                <c:pt idx="86">
                  <c:v>36.491</c:v>
                </c:pt>
                <c:pt idx="87">
                  <c:v>34.594000000000001</c:v>
                </c:pt>
                <c:pt idx="88">
                  <c:v>35.725999999999999</c:v>
                </c:pt>
                <c:pt idx="89">
                  <c:v>37.924999999999997</c:v>
                </c:pt>
                <c:pt idx="90">
                  <c:v>37.353000000000002</c:v>
                </c:pt>
                <c:pt idx="91">
                  <c:v>34.487000000000002</c:v>
                </c:pt>
                <c:pt idx="92">
                  <c:v>34.673999999999999</c:v>
                </c:pt>
                <c:pt idx="93">
                  <c:v>27.209</c:v>
                </c:pt>
                <c:pt idx="94">
                  <c:v>26.774000000000001</c:v>
                </c:pt>
                <c:pt idx="95">
                  <c:v>30.477</c:v>
                </c:pt>
                <c:pt idx="96">
                  <c:v>32.220999999999997</c:v>
                </c:pt>
                <c:pt idx="97">
                  <c:v>32.658999999999999</c:v>
                </c:pt>
                <c:pt idx="98">
                  <c:v>31.702999999999999</c:v>
                </c:pt>
                <c:pt idx="99">
                  <c:v>30.129000000000001</c:v>
                </c:pt>
                <c:pt idx="100">
                  <c:v>24.98</c:v>
                </c:pt>
                <c:pt idx="101">
                  <c:v>23.925999999999998</c:v>
                </c:pt>
                <c:pt idx="102">
                  <c:v>25.969000000000001</c:v>
                </c:pt>
                <c:pt idx="103">
                  <c:v>30.154</c:v>
                </c:pt>
                <c:pt idx="104">
                  <c:v>30.763999999999999</c:v>
                </c:pt>
                <c:pt idx="105">
                  <c:v>30.274999999999999</c:v>
                </c:pt>
                <c:pt idx="106">
                  <c:v>30.305</c:v>
                </c:pt>
                <c:pt idx="107">
                  <c:v>24.391999999999999</c:v>
                </c:pt>
                <c:pt idx="108">
                  <c:v>24.047000000000001</c:v>
                </c:pt>
                <c:pt idx="109">
                  <c:v>26.669</c:v>
                </c:pt>
                <c:pt idx="110">
                  <c:v>29.439</c:v>
                </c:pt>
                <c:pt idx="111">
                  <c:v>30.858000000000001</c:v>
                </c:pt>
                <c:pt idx="112">
                  <c:v>30.742999999999999</c:v>
                </c:pt>
                <c:pt idx="113">
                  <c:v>30.917000000000002</c:v>
                </c:pt>
                <c:pt idx="114">
                  <c:v>24.596</c:v>
                </c:pt>
                <c:pt idx="115">
                  <c:v>24.048999999999999</c:v>
                </c:pt>
                <c:pt idx="116">
                  <c:v>27.462</c:v>
                </c:pt>
                <c:pt idx="117">
                  <c:v>30.876999999999999</c:v>
                </c:pt>
                <c:pt idx="118">
                  <c:v>32.273000000000003</c:v>
                </c:pt>
                <c:pt idx="119">
                  <c:v>33.506</c:v>
                </c:pt>
                <c:pt idx="120">
                  <c:v>31.567</c:v>
                </c:pt>
                <c:pt idx="121">
                  <c:v>24.754000000000001</c:v>
                </c:pt>
                <c:pt idx="122">
                  <c:v>24.856000000000002</c:v>
                </c:pt>
                <c:pt idx="123">
                  <c:v>29.773</c:v>
                </c:pt>
                <c:pt idx="124">
                  <c:v>33.93</c:v>
                </c:pt>
                <c:pt idx="125">
                  <c:v>34.128</c:v>
                </c:pt>
                <c:pt idx="126">
                  <c:v>34.906999999999996</c:v>
                </c:pt>
                <c:pt idx="127">
                  <c:v>34.515000000000001</c:v>
                </c:pt>
                <c:pt idx="128">
                  <c:v>27.946999999999999</c:v>
                </c:pt>
                <c:pt idx="129">
                  <c:v>27.952000000000002</c:v>
                </c:pt>
                <c:pt idx="130">
                  <c:v>32.012</c:v>
                </c:pt>
                <c:pt idx="131">
                  <c:v>34.462000000000003</c:v>
                </c:pt>
                <c:pt idx="132">
                  <c:v>36.008000000000003</c:v>
                </c:pt>
                <c:pt idx="133">
                  <c:v>36.585999999999999</c:v>
                </c:pt>
                <c:pt idx="134">
                  <c:v>36.850999999999999</c:v>
                </c:pt>
                <c:pt idx="135">
                  <c:v>29.843</c:v>
                </c:pt>
                <c:pt idx="136">
                  <c:v>29.71</c:v>
                </c:pt>
                <c:pt idx="137">
                  <c:v>33.412999999999997</c:v>
                </c:pt>
                <c:pt idx="138">
                  <c:v>36.189</c:v>
                </c:pt>
                <c:pt idx="139">
                  <c:v>38.902000000000001</c:v>
                </c:pt>
                <c:pt idx="140">
                  <c:v>38.377000000000002</c:v>
                </c:pt>
                <c:pt idx="141">
                  <c:v>38.890999999999998</c:v>
                </c:pt>
                <c:pt idx="142">
                  <c:v>31.071000000000002</c:v>
                </c:pt>
                <c:pt idx="143">
                  <c:v>29.946000000000002</c:v>
                </c:pt>
                <c:pt idx="144">
                  <c:v>33.340000000000003</c:v>
                </c:pt>
                <c:pt idx="145">
                  <c:v>35.451000000000001</c:v>
                </c:pt>
                <c:pt idx="146">
                  <c:v>39.521000000000001</c:v>
                </c:pt>
                <c:pt idx="147">
                  <c:v>39.704999999999998</c:v>
                </c:pt>
                <c:pt idx="148">
                  <c:v>40.57</c:v>
                </c:pt>
                <c:pt idx="149">
                  <c:v>32.561999999999998</c:v>
                </c:pt>
                <c:pt idx="150">
                  <c:v>33.564</c:v>
                </c:pt>
                <c:pt idx="151">
                  <c:v>38.82</c:v>
                </c:pt>
                <c:pt idx="152">
                  <c:v>41.865000000000002</c:v>
                </c:pt>
                <c:pt idx="153">
                  <c:v>43.341000000000001</c:v>
                </c:pt>
                <c:pt idx="154">
                  <c:v>44.076999999999998</c:v>
                </c:pt>
                <c:pt idx="155">
                  <c:v>45.329000000000001</c:v>
                </c:pt>
                <c:pt idx="156">
                  <c:v>36.871000000000002</c:v>
                </c:pt>
                <c:pt idx="157">
                  <c:v>37.866999999999997</c:v>
                </c:pt>
                <c:pt idx="158">
                  <c:v>42.195</c:v>
                </c:pt>
                <c:pt idx="159">
                  <c:v>44.098999999999997</c:v>
                </c:pt>
                <c:pt idx="160">
                  <c:v>46.643999999999998</c:v>
                </c:pt>
                <c:pt idx="161">
                  <c:v>47.747</c:v>
                </c:pt>
                <c:pt idx="162">
                  <c:v>48.646999999999998</c:v>
                </c:pt>
                <c:pt idx="163">
                  <c:v>39.371000000000002</c:v>
                </c:pt>
                <c:pt idx="164">
                  <c:v>40.927999999999997</c:v>
                </c:pt>
                <c:pt idx="165">
                  <c:v>46.469000000000001</c:v>
                </c:pt>
                <c:pt idx="166">
                  <c:v>47.698999999999998</c:v>
                </c:pt>
                <c:pt idx="167">
                  <c:v>48.747</c:v>
                </c:pt>
                <c:pt idx="168">
                  <c:v>50.05</c:v>
                </c:pt>
                <c:pt idx="169">
                  <c:v>50.655999999999999</c:v>
                </c:pt>
                <c:pt idx="170">
                  <c:v>42.567999999999998</c:v>
                </c:pt>
                <c:pt idx="171">
                  <c:v>43.209000000000003</c:v>
                </c:pt>
                <c:pt idx="172">
                  <c:v>48.511000000000003</c:v>
                </c:pt>
                <c:pt idx="173">
                  <c:v>49.728999999999999</c:v>
                </c:pt>
                <c:pt idx="174">
                  <c:v>52.405999999999999</c:v>
                </c:pt>
                <c:pt idx="175">
                  <c:v>52.18</c:v>
                </c:pt>
                <c:pt idx="176">
                  <c:v>52.067999999999998</c:v>
                </c:pt>
                <c:pt idx="177">
                  <c:v>44.874000000000002</c:v>
                </c:pt>
                <c:pt idx="178">
                  <c:v>45.459000000000003</c:v>
                </c:pt>
                <c:pt idx="179">
                  <c:v>49.286000000000001</c:v>
                </c:pt>
                <c:pt idx="180">
                  <c:v>51.749000000000002</c:v>
                </c:pt>
                <c:pt idx="181">
                  <c:v>57.015999999999998</c:v>
                </c:pt>
                <c:pt idx="182">
                  <c:v>59.265999999999998</c:v>
                </c:pt>
                <c:pt idx="183">
                  <c:v>60.1</c:v>
                </c:pt>
                <c:pt idx="184">
                  <c:v>47.636000000000003</c:v>
                </c:pt>
                <c:pt idx="185">
                  <c:v>52.567999999999998</c:v>
                </c:pt>
                <c:pt idx="186">
                  <c:v>57.959000000000003</c:v>
                </c:pt>
                <c:pt idx="187">
                  <c:v>59.337000000000003</c:v>
                </c:pt>
                <c:pt idx="188">
                  <c:v>61.238999999999997</c:v>
                </c:pt>
                <c:pt idx="189">
                  <c:v>63.497</c:v>
                </c:pt>
                <c:pt idx="190">
                  <c:v>65.698999999999998</c:v>
                </c:pt>
                <c:pt idx="191">
                  <c:v>56.838000000000001</c:v>
                </c:pt>
                <c:pt idx="192">
                  <c:v>57.332999999999998</c:v>
                </c:pt>
                <c:pt idx="193">
                  <c:v>61.372</c:v>
                </c:pt>
                <c:pt idx="194">
                  <c:v>61.960999999999999</c:v>
                </c:pt>
                <c:pt idx="195">
                  <c:v>65.695999999999998</c:v>
                </c:pt>
                <c:pt idx="196">
                  <c:v>67.067999999999998</c:v>
                </c:pt>
                <c:pt idx="197">
                  <c:v>68.447999999999993</c:v>
                </c:pt>
                <c:pt idx="198">
                  <c:v>60.503</c:v>
                </c:pt>
                <c:pt idx="199">
                  <c:v>60.442</c:v>
                </c:pt>
                <c:pt idx="200">
                  <c:v>63.325000000000003</c:v>
                </c:pt>
                <c:pt idx="201">
                  <c:v>62.055999999999997</c:v>
                </c:pt>
                <c:pt idx="202">
                  <c:v>63.860999999999997</c:v>
                </c:pt>
                <c:pt idx="203">
                  <c:v>66.192999999999998</c:v>
                </c:pt>
                <c:pt idx="204">
                  <c:v>67.944000000000003</c:v>
                </c:pt>
                <c:pt idx="205">
                  <c:v>60.417999999999999</c:v>
                </c:pt>
                <c:pt idx="206">
                  <c:v>60.3</c:v>
                </c:pt>
                <c:pt idx="207">
                  <c:v>62.753999999999998</c:v>
                </c:pt>
                <c:pt idx="208">
                  <c:v>62.667999999999999</c:v>
                </c:pt>
                <c:pt idx="209">
                  <c:v>58.237000000000002</c:v>
                </c:pt>
                <c:pt idx="210">
                  <c:v>64.912999999999997</c:v>
                </c:pt>
                <c:pt idx="211">
                  <c:v>68.186999999999998</c:v>
                </c:pt>
                <c:pt idx="212">
                  <c:v>62.716000000000001</c:v>
                </c:pt>
                <c:pt idx="213">
                  <c:v>62.656999999999996</c:v>
                </c:pt>
                <c:pt idx="214">
                  <c:v>65.826999999999998</c:v>
                </c:pt>
                <c:pt idx="215">
                  <c:v>64.537999999999997</c:v>
                </c:pt>
                <c:pt idx="216">
                  <c:v>67.061999999999998</c:v>
                </c:pt>
                <c:pt idx="217">
                  <c:v>69.366</c:v>
                </c:pt>
                <c:pt idx="218">
                  <c:v>71.66</c:v>
                </c:pt>
                <c:pt idx="219">
                  <c:v>64.228999999999999</c:v>
                </c:pt>
                <c:pt idx="220">
                  <c:v>64.444999999999993</c:v>
                </c:pt>
                <c:pt idx="221">
                  <c:v>68.021000000000001</c:v>
                </c:pt>
                <c:pt idx="222">
                  <c:v>67.373999999999995</c:v>
                </c:pt>
                <c:pt idx="223">
                  <c:v>68.471000000000004</c:v>
                </c:pt>
                <c:pt idx="224">
                  <c:v>71.046000000000006</c:v>
                </c:pt>
                <c:pt idx="225">
                  <c:v>73.084000000000003</c:v>
                </c:pt>
                <c:pt idx="226">
                  <c:v>65.620999999999995</c:v>
                </c:pt>
                <c:pt idx="227">
                  <c:v>65.641000000000005</c:v>
                </c:pt>
                <c:pt idx="228">
                  <c:v>69.129000000000005</c:v>
                </c:pt>
                <c:pt idx="229">
                  <c:v>67.786000000000001</c:v>
                </c:pt>
                <c:pt idx="230">
                  <c:v>68.513999999999996</c:v>
                </c:pt>
                <c:pt idx="231">
                  <c:v>72.132000000000005</c:v>
                </c:pt>
                <c:pt idx="232">
                  <c:v>72.906000000000006</c:v>
                </c:pt>
                <c:pt idx="233">
                  <c:v>65.584999999999994</c:v>
                </c:pt>
                <c:pt idx="234">
                  <c:v>66.549000000000007</c:v>
                </c:pt>
                <c:pt idx="235">
                  <c:v>68.941999999999993</c:v>
                </c:pt>
                <c:pt idx="236">
                  <c:v>67.668999999999997</c:v>
                </c:pt>
                <c:pt idx="237">
                  <c:v>68.043000000000006</c:v>
                </c:pt>
                <c:pt idx="238">
                  <c:v>71.248000000000005</c:v>
                </c:pt>
                <c:pt idx="239">
                  <c:v>73.388999999999996</c:v>
                </c:pt>
                <c:pt idx="240">
                  <c:v>65</c:v>
                </c:pt>
                <c:pt idx="241">
                  <c:v>65.638000000000005</c:v>
                </c:pt>
                <c:pt idx="242">
                  <c:v>68.876000000000005</c:v>
                </c:pt>
                <c:pt idx="243">
                  <c:v>66.903000000000006</c:v>
                </c:pt>
                <c:pt idx="244">
                  <c:v>68.063000000000002</c:v>
                </c:pt>
                <c:pt idx="245">
                  <c:v>72.198999999999998</c:v>
                </c:pt>
                <c:pt idx="246">
                  <c:v>74.846000000000004</c:v>
                </c:pt>
                <c:pt idx="247">
                  <c:v>63.713999999999999</c:v>
                </c:pt>
                <c:pt idx="248">
                  <c:v>62.279000000000003</c:v>
                </c:pt>
                <c:pt idx="249">
                  <c:v>66.885000000000005</c:v>
                </c:pt>
                <c:pt idx="250">
                  <c:v>65.858000000000004</c:v>
                </c:pt>
                <c:pt idx="251">
                  <c:v>69.171000000000006</c:v>
                </c:pt>
                <c:pt idx="252">
                  <c:v>72.39</c:v>
                </c:pt>
                <c:pt idx="253">
                  <c:v>73.605000000000004</c:v>
                </c:pt>
                <c:pt idx="254">
                  <c:v>63.96</c:v>
                </c:pt>
                <c:pt idx="255">
                  <c:v>65.850999999999999</c:v>
                </c:pt>
                <c:pt idx="256">
                  <c:v>68.674000000000007</c:v>
                </c:pt>
                <c:pt idx="257">
                  <c:v>68.254999999999995</c:v>
                </c:pt>
                <c:pt idx="258">
                  <c:v>70.320999999999998</c:v>
                </c:pt>
                <c:pt idx="259">
                  <c:v>72.540000000000006</c:v>
                </c:pt>
                <c:pt idx="260">
                  <c:v>74.400000000000006</c:v>
                </c:pt>
                <c:pt idx="261">
                  <c:v>64.91</c:v>
                </c:pt>
                <c:pt idx="262">
                  <c:v>66.298000000000002</c:v>
                </c:pt>
                <c:pt idx="263">
                  <c:v>68.927000000000007</c:v>
                </c:pt>
                <c:pt idx="264">
                  <c:v>68.433999999999997</c:v>
                </c:pt>
                <c:pt idx="265">
                  <c:v>70.489999999999995</c:v>
                </c:pt>
                <c:pt idx="266">
                  <c:v>73.331000000000003</c:v>
                </c:pt>
                <c:pt idx="267">
                  <c:v>74.635999999999996</c:v>
                </c:pt>
                <c:pt idx="268">
                  <c:v>64.474999999999994</c:v>
                </c:pt>
                <c:pt idx="269">
                  <c:v>66.238</c:v>
                </c:pt>
                <c:pt idx="270">
                  <c:v>64.040999999999997</c:v>
                </c:pt>
                <c:pt idx="271">
                  <c:v>61.844999999999999</c:v>
                </c:pt>
                <c:pt idx="272">
                  <c:v>70.209000000000003</c:v>
                </c:pt>
                <c:pt idx="273">
                  <c:v>73.42</c:v>
                </c:pt>
                <c:pt idx="274">
                  <c:v>74.203999999999994</c:v>
                </c:pt>
                <c:pt idx="275">
                  <c:v>63.662999999999997</c:v>
                </c:pt>
                <c:pt idx="276">
                  <c:v>64.635999999999996</c:v>
                </c:pt>
                <c:pt idx="277">
                  <c:v>68.085999999999999</c:v>
                </c:pt>
                <c:pt idx="278">
                  <c:v>67.123000000000005</c:v>
                </c:pt>
                <c:pt idx="279">
                  <c:v>68.869</c:v>
                </c:pt>
                <c:pt idx="280">
                  <c:v>73.268000000000001</c:v>
                </c:pt>
                <c:pt idx="281">
                  <c:v>74.531000000000006</c:v>
                </c:pt>
                <c:pt idx="282">
                  <c:v>63.988999999999997</c:v>
                </c:pt>
                <c:pt idx="283">
                  <c:v>64.992000000000004</c:v>
                </c:pt>
                <c:pt idx="284">
                  <c:v>68.320999999999998</c:v>
                </c:pt>
                <c:pt idx="285">
                  <c:v>66.75</c:v>
                </c:pt>
                <c:pt idx="286">
                  <c:v>69.495000000000005</c:v>
                </c:pt>
                <c:pt idx="287">
                  <c:v>72.472999999999999</c:v>
                </c:pt>
                <c:pt idx="288">
                  <c:v>74.795000000000002</c:v>
                </c:pt>
                <c:pt idx="289">
                  <c:v>64.177000000000007</c:v>
                </c:pt>
                <c:pt idx="290">
                  <c:v>65.731999999999999</c:v>
                </c:pt>
                <c:pt idx="291">
                  <c:v>67.861999999999995</c:v>
                </c:pt>
                <c:pt idx="292">
                  <c:v>65.471000000000004</c:v>
                </c:pt>
                <c:pt idx="293">
                  <c:v>66.694999999999993</c:v>
                </c:pt>
                <c:pt idx="294">
                  <c:v>71.116</c:v>
                </c:pt>
                <c:pt idx="295">
                  <c:v>72.986999999999995</c:v>
                </c:pt>
                <c:pt idx="296">
                  <c:v>62.415999999999997</c:v>
                </c:pt>
                <c:pt idx="297">
                  <c:v>63.2</c:v>
                </c:pt>
                <c:pt idx="298">
                  <c:v>66.876000000000005</c:v>
                </c:pt>
                <c:pt idx="299">
                  <c:v>65.706000000000003</c:v>
                </c:pt>
                <c:pt idx="300">
                  <c:v>67.108999999999995</c:v>
                </c:pt>
                <c:pt idx="301">
                  <c:v>70.352000000000004</c:v>
                </c:pt>
                <c:pt idx="302">
                  <c:v>73.840999999999994</c:v>
                </c:pt>
                <c:pt idx="303">
                  <c:v>61.72</c:v>
                </c:pt>
                <c:pt idx="304">
                  <c:v>62.951000000000001</c:v>
                </c:pt>
                <c:pt idx="305">
                  <c:v>67.731999999999999</c:v>
                </c:pt>
                <c:pt idx="306">
                  <c:v>67.591999999999999</c:v>
                </c:pt>
                <c:pt idx="307">
                  <c:v>69.763000000000005</c:v>
                </c:pt>
                <c:pt idx="308">
                  <c:v>72.62</c:v>
                </c:pt>
                <c:pt idx="309">
                  <c:v>74.325000000000003</c:v>
                </c:pt>
                <c:pt idx="310">
                  <c:v>61.79</c:v>
                </c:pt>
                <c:pt idx="311">
                  <c:v>63.581000000000003</c:v>
                </c:pt>
                <c:pt idx="312">
                  <c:v>66.462999999999994</c:v>
                </c:pt>
                <c:pt idx="313">
                  <c:v>65.039000000000001</c:v>
                </c:pt>
                <c:pt idx="314">
                  <c:v>66.322999999999993</c:v>
                </c:pt>
                <c:pt idx="315">
                  <c:v>70.468000000000004</c:v>
                </c:pt>
                <c:pt idx="316">
                  <c:v>72.706999999999994</c:v>
                </c:pt>
                <c:pt idx="317">
                  <c:v>61.494</c:v>
                </c:pt>
                <c:pt idx="318">
                  <c:v>63.113999999999997</c:v>
                </c:pt>
                <c:pt idx="319">
                  <c:v>68.632000000000005</c:v>
                </c:pt>
                <c:pt idx="320">
                  <c:v>66.840999999999994</c:v>
                </c:pt>
                <c:pt idx="321">
                  <c:v>68.637</c:v>
                </c:pt>
                <c:pt idx="322">
                  <c:v>70.864999999999995</c:v>
                </c:pt>
                <c:pt idx="323">
                  <c:v>75.328999999999994</c:v>
                </c:pt>
                <c:pt idx="324">
                  <c:v>65.578999999999994</c:v>
                </c:pt>
                <c:pt idx="325">
                  <c:v>65.924999999999997</c:v>
                </c:pt>
                <c:pt idx="326">
                  <c:v>69.278000000000006</c:v>
                </c:pt>
                <c:pt idx="327">
                  <c:v>70.734999999999999</c:v>
                </c:pt>
                <c:pt idx="328">
                  <c:v>71.834999999999994</c:v>
                </c:pt>
                <c:pt idx="329">
                  <c:v>60.716999999999999</c:v>
                </c:pt>
                <c:pt idx="330">
                  <c:v>65.123000000000005</c:v>
                </c:pt>
                <c:pt idx="331">
                  <c:v>63.652999999999999</c:v>
                </c:pt>
                <c:pt idx="332">
                  <c:v>66.656999999999996</c:v>
                </c:pt>
                <c:pt idx="333">
                  <c:v>69.817999999999998</c:v>
                </c:pt>
                <c:pt idx="334">
                  <c:v>71.552999999999997</c:v>
                </c:pt>
                <c:pt idx="335">
                  <c:v>71.484999999999999</c:v>
                </c:pt>
                <c:pt idx="336">
                  <c:v>73.043999999999997</c:v>
                </c:pt>
                <c:pt idx="337">
                  <c:v>75.213999999999999</c:v>
                </c:pt>
                <c:pt idx="338">
                  <c:v>63.859000000000002</c:v>
                </c:pt>
                <c:pt idx="339">
                  <c:v>64.59</c:v>
                </c:pt>
                <c:pt idx="340">
                  <c:v>68.242999999999995</c:v>
                </c:pt>
                <c:pt idx="341">
                  <c:v>68.617999999999995</c:v>
                </c:pt>
                <c:pt idx="342">
                  <c:v>71.442999999999998</c:v>
                </c:pt>
                <c:pt idx="343">
                  <c:v>73.622</c:v>
                </c:pt>
                <c:pt idx="344">
                  <c:v>74.945999999999998</c:v>
                </c:pt>
                <c:pt idx="345">
                  <c:v>63.677</c:v>
                </c:pt>
                <c:pt idx="346">
                  <c:v>65.063999999999993</c:v>
                </c:pt>
                <c:pt idx="347">
                  <c:v>70.040000000000006</c:v>
                </c:pt>
                <c:pt idx="348">
                  <c:v>70.906999999999996</c:v>
                </c:pt>
                <c:pt idx="349">
                  <c:v>71.540000000000006</c:v>
                </c:pt>
                <c:pt idx="350">
                  <c:v>77.094999999999999</c:v>
                </c:pt>
                <c:pt idx="351">
                  <c:v>83.67</c:v>
                </c:pt>
                <c:pt idx="352">
                  <c:v>75.977999999999994</c:v>
                </c:pt>
                <c:pt idx="353">
                  <c:v>74.947000000000003</c:v>
                </c:pt>
                <c:pt idx="354">
                  <c:v>74.697999999999993</c:v>
                </c:pt>
                <c:pt idx="355">
                  <c:v>76.817999999999998</c:v>
                </c:pt>
                <c:pt idx="356">
                  <c:v>78.790000000000006</c:v>
                </c:pt>
                <c:pt idx="357">
                  <c:v>69.061000000000007</c:v>
                </c:pt>
                <c:pt idx="358">
                  <c:v>55.878999999999998</c:v>
                </c:pt>
                <c:pt idx="359">
                  <c:v>66.082999999999998</c:v>
                </c:pt>
                <c:pt idx="360">
                  <c:v>71.903000000000006</c:v>
                </c:pt>
                <c:pt idx="361">
                  <c:v>71.664000000000001</c:v>
                </c:pt>
                <c:pt idx="362">
                  <c:v>73.037999999999997</c:v>
                </c:pt>
                <c:pt idx="363">
                  <c:v>76.191000000000003</c:v>
                </c:pt>
                <c:pt idx="364">
                  <c:v>67.537000000000006</c:v>
                </c:pt>
              </c:numCache>
            </c:numRef>
          </c:val>
          <c:smooth val="0"/>
          <c:extLst>
            <c:ext xmlns:c16="http://schemas.microsoft.com/office/drawing/2014/chart" uri="{C3380CC4-5D6E-409C-BE32-E72D297353CC}">
              <c16:uniqueId val="{00000002-4670-4B5F-89D5-8260565E6F64}"/>
            </c:ext>
          </c:extLst>
        </c:ser>
        <c:ser>
          <c:idx val="5"/>
          <c:order val="2"/>
          <c:tx>
            <c:strRef>
              <c:f>A5_ábra_chart!$O$8</c:f>
              <c:strCache>
                <c:ptCount val="1"/>
                <c:pt idx="0">
                  <c:v>2019 trend</c:v>
                </c:pt>
              </c:strCache>
            </c:strRef>
          </c:tx>
          <c:spPr>
            <a:ln w="15875" cap="rnd" cmpd="sng" algn="ctr">
              <a:solidFill>
                <a:srgbClr val="002060"/>
              </a:solidFill>
              <a:prstDash val="sysDot"/>
              <a:round/>
              <a:headEnd type="none" w="med" len="med"/>
              <a:tailEnd type="none" w="med" len="me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5_ábra_chart!$O$9:$O$373</c:f>
              <c:numCache>
                <c:formatCode>0.0</c:formatCode>
                <c:ptCount val="365"/>
                <c:pt idx="0">
                  <c:v>102.167</c:v>
                </c:pt>
                <c:pt idx="1">
                  <c:v>103.033</c:v>
                </c:pt>
                <c:pt idx="2">
                  <c:v>103.196</c:v>
                </c:pt>
                <c:pt idx="3">
                  <c:v>103.128</c:v>
                </c:pt>
                <c:pt idx="4">
                  <c:v>102.78700000000001</c:v>
                </c:pt>
                <c:pt idx="5">
                  <c:v>103.03700000000001</c:v>
                </c:pt>
                <c:pt idx="6">
                  <c:v>105.06100000000001</c:v>
                </c:pt>
                <c:pt idx="7">
                  <c:v>106.999</c:v>
                </c:pt>
                <c:pt idx="8">
                  <c:v>106.89100000000001</c:v>
                </c:pt>
                <c:pt idx="9">
                  <c:v>106.43600000000001</c:v>
                </c:pt>
                <c:pt idx="10">
                  <c:v>106.176</c:v>
                </c:pt>
                <c:pt idx="11">
                  <c:v>105.396</c:v>
                </c:pt>
                <c:pt idx="12">
                  <c:v>104.54900000000001</c:v>
                </c:pt>
                <c:pt idx="13">
                  <c:v>104.209</c:v>
                </c:pt>
                <c:pt idx="14">
                  <c:v>104.024</c:v>
                </c:pt>
                <c:pt idx="15">
                  <c:v>103.896</c:v>
                </c:pt>
                <c:pt idx="16">
                  <c:v>104.05</c:v>
                </c:pt>
                <c:pt idx="17">
                  <c:v>104.458</c:v>
                </c:pt>
                <c:pt idx="18">
                  <c:v>104.3</c:v>
                </c:pt>
                <c:pt idx="19">
                  <c:v>103.992</c:v>
                </c:pt>
                <c:pt idx="20">
                  <c:v>103.90900000000001</c:v>
                </c:pt>
                <c:pt idx="21">
                  <c:v>104.033</c:v>
                </c:pt>
                <c:pt idx="22">
                  <c:v>103.952</c:v>
                </c:pt>
                <c:pt idx="23">
                  <c:v>103.973</c:v>
                </c:pt>
                <c:pt idx="24">
                  <c:v>104.119</c:v>
                </c:pt>
                <c:pt idx="25">
                  <c:v>104.61199999999999</c:v>
                </c:pt>
                <c:pt idx="26">
                  <c:v>105.182</c:v>
                </c:pt>
                <c:pt idx="27">
                  <c:v>105.05</c:v>
                </c:pt>
                <c:pt idx="28">
                  <c:v>105.035</c:v>
                </c:pt>
                <c:pt idx="29">
                  <c:v>105.084</c:v>
                </c:pt>
                <c:pt idx="30">
                  <c:v>105.011</c:v>
                </c:pt>
                <c:pt idx="31">
                  <c:v>104.96</c:v>
                </c:pt>
                <c:pt idx="32">
                  <c:v>105.07899999999999</c:v>
                </c:pt>
                <c:pt idx="33">
                  <c:v>104.914</c:v>
                </c:pt>
                <c:pt idx="34">
                  <c:v>104.895</c:v>
                </c:pt>
                <c:pt idx="35">
                  <c:v>104.867</c:v>
                </c:pt>
                <c:pt idx="36">
                  <c:v>105.042</c:v>
                </c:pt>
                <c:pt idx="37">
                  <c:v>105.114</c:v>
                </c:pt>
                <c:pt idx="38">
                  <c:v>105.05500000000001</c:v>
                </c:pt>
                <c:pt idx="39">
                  <c:v>104.956</c:v>
                </c:pt>
                <c:pt idx="40">
                  <c:v>105.19</c:v>
                </c:pt>
                <c:pt idx="41">
                  <c:v>105.622</c:v>
                </c:pt>
                <c:pt idx="42">
                  <c:v>105.488</c:v>
                </c:pt>
                <c:pt idx="43">
                  <c:v>105.297</c:v>
                </c:pt>
                <c:pt idx="44">
                  <c:v>105.724</c:v>
                </c:pt>
                <c:pt idx="45">
                  <c:v>106.19199999999999</c:v>
                </c:pt>
                <c:pt idx="46">
                  <c:v>106.544</c:v>
                </c:pt>
                <c:pt idx="47">
                  <c:v>106.60599999999999</c:v>
                </c:pt>
                <c:pt idx="48">
                  <c:v>106.75700000000001</c:v>
                </c:pt>
                <c:pt idx="49">
                  <c:v>107.26</c:v>
                </c:pt>
                <c:pt idx="50">
                  <c:v>107.22499999999999</c:v>
                </c:pt>
                <c:pt idx="51">
                  <c:v>107.084</c:v>
                </c:pt>
                <c:pt idx="52">
                  <c:v>106.857</c:v>
                </c:pt>
                <c:pt idx="53">
                  <c:v>106.751</c:v>
                </c:pt>
                <c:pt idx="54">
                  <c:v>106.964</c:v>
                </c:pt>
                <c:pt idx="55">
                  <c:v>107.00700000000001</c:v>
                </c:pt>
                <c:pt idx="56">
                  <c:v>107.35599999999999</c:v>
                </c:pt>
                <c:pt idx="57">
                  <c:v>108.08499999999999</c:v>
                </c:pt>
                <c:pt idx="58">
                  <c:v>108.30200000000001</c:v>
                </c:pt>
                <c:pt idx="59">
                  <c:v>108.395</c:v>
                </c:pt>
                <c:pt idx="60">
                  <c:v>108.441</c:v>
                </c:pt>
                <c:pt idx="61">
                  <c:v>108.405</c:v>
                </c:pt>
                <c:pt idx="62">
                  <c:v>108.25</c:v>
                </c:pt>
                <c:pt idx="63">
                  <c:v>108.18</c:v>
                </c:pt>
                <c:pt idx="64">
                  <c:v>108.245</c:v>
                </c:pt>
                <c:pt idx="65">
                  <c:v>108.247</c:v>
                </c:pt>
                <c:pt idx="66">
                  <c:v>108.199</c:v>
                </c:pt>
                <c:pt idx="67">
                  <c:v>108.18300000000001</c:v>
                </c:pt>
                <c:pt idx="68">
                  <c:v>108.574</c:v>
                </c:pt>
                <c:pt idx="69">
                  <c:v>109.19799999999999</c:v>
                </c:pt>
                <c:pt idx="70">
                  <c:v>109.203</c:v>
                </c:pt>
                <c:pt idx="71">
                  <c:v>108.89100000000001</c:v>
                </c:pt>
                <c:pt idx="72">
                  <c:v>108.651</c:v>
                </c:pt>
                <c:pt idx="73">
                  <c:v>108.77200000000001</c:v>
                </c:pt>
                <c:pt idx="74">
                  <c:v>108.94</c:v>
                </c:pt>
                <c:pt idx="75">
                  <c:v>108.935</c:v>
                </c:pt>
                <c:pt idx="76">
                  <c:v>108.873</c:v>
                </c:pt>
                <c:pt idx="77">
                  <c:v>108.996</c:v>
                </c:pt>
                <c:pt idx="78">
                  <c:v>109.46299999999999</c:v>
                </c:pt>
                <c:pt idx="79">
                  <c:v>109.82899999999999</c:v>
                </c:pt>
                <c:pt idx="80">
                  <c:v>109.827</c:v>
                </c:pt>
                <c:pt idx="81">
                  <c:v>109.705</c:v>
                </c:pt>
                <c:pt idx="82">
                  <c:v>109.705</c:v>
                </c:pt>
                <c:pt idx="83">
                  <c:v>109.044</c:v>
                </c:pt>
                <c:pt idx="84">
                  <c:v>108.515</c:v>
                </c:pt>
                <c:pt idx="85">
                  <c:v>108.41200000000001</c:v>
                </c:pt>
                <c:pt idx="86">
                  <c:v>108.49299999999999</c:v>
                </c:pt>
                <c:pt idx="87">
                  <c:v>108.443</c:v>
                </c:pt>
                <c:pt idx="88">
                  <c:v>108.43600000000001</c:v>
                </c:pt>
                <c:pt idx="89">
                  <c:v>108.604</c:v>
                </c:pt>
                <c:pt idx="90">
                  <c:v>109.471</c:v>
                </c:pt>
                <c:pt idx="91">
                  <c:v>110.39100000000001</c:v>
                </c:pt>
                <c:pt idx="92">
                  <c:v>110.874</c:v>
                </c:pt>
                <c:pt idx="93">
                  <c:v>111.20699999999999</c:v>
                </c:pt>
                <c:pt idx="94">
                  <c:v>111.453</c:v>
                </c:pt>
                <c:pt idx="95">
                  <c:v>111.649</c:v>
                </c:pt>
                <c:pt idx="96">
                  <c:v>111.645</c:v>
                </c:pt>
                <c:pt idx="97">
                  <c:v>111.657</c:v>
                </c:pt>
                <c:pt idx="98">
                  <c:v>111.711</c:v>
                </c:pt>
                <c:pt idx="99">
                  <c:v>110.815</c:v>
                </c:pt>
                <c:pt idx="100">
                  <c:v>110.867</c:v>
                </c:pt>
                <c:pt idx="101">
                  <c:v>111.11</c:v>
                </c:pt>
                <c:pt idx="102">
                  <c:v>111.48699999999999</c:v>
                </c:pt>
                <c:pt idx="103">
                  <c:v>111.45</c:v>
                </c:pt>
                <c:pt idx="104">
                  <c:v>111.596</c:v>
                </c:pt>
                <c:pt idx="105">
                  <c:v>111.96599999999999</c:v>
                </c:pt>
                <c:pt idx="106">
                  <c:v>113.17700000000001</c:v>
                </c:pt>
                <c:pt idx="107">
                  <c:v>113.411</c:v>
                </c:pt>
                <c:pt idx="108">
                  <c:v>112.605</c:v>
                </c:pt>
                <c:pt idx="109">
                  <c:v>112.414</c:v>
                </c:pt>
                <c:pt idx="110">
                  <c:v>112.364</c:v>
                </c:pt>
                <c:pt idx="111">
                  <c:v>112.31100000000001</c:v>
                </c:pt>
                <c:pt idx="112">
                  <c:v>112.42700000000001</c:v>
                </c:pt>
                <c:pt idx="113">
                  <c:v>112.40300000000001</c:v>
                </c:pt>
                <c:pt idx="114">
                  <c:v>112.508</c:v>
                </c:pt>
                <c:pt idx="115">
                  <c:v>113.32</c:v>
                </c:pt>
                <c:pt idx="116">
                  <c:v>113.672</c:v>
                </c:pt>
                <c:pt idx="117">
                  <c:v>114.23099999999999</c:v>
                </c:pt>
                <c:pt idx="118">
                  <c:v>114.498</c:v>
                </c:pt>
                <c:pt idx="119">
                  <c:v>114.268</c:v>
                </c:pt>
                <c:pt idx="120">
                  <c:v>114.03700000000001</c:v>
                </c:pt>
                <c:pt idx="121">
                  <c:v>113.797</c:v>
                </c:pt>
                <c:pt idx="122">
                  <c:v>114.062</c:v>
                </c:pt>
                <c:pt idx="123">
                  <c:v>114.211</c:v>
                </c:pt>
                <c:pt idx="124">
                  <c:v>114.29</c:v>
                </c:pt>
                <c:pt idx="125">
                  <c:v>114.318</c:v>
                </c:pt>
                <c:pt idx="126">
                  <c:v>114.43899999999999</c:v>
                </c:pt>
                <c:pt idx="127">
                  <c:v>114.46299999999999</c:v>
                </c:pt>
                <c:pt idx="128">
                  <c:v>114.343</c:v>
                </c:pt>
                <c:pt idx="129">
                  <c:v>114.322</c:v>
                </c:pt>
                <c:pt idx="130">
                  <c:v>114.083</c:v>
                </c:pt>
                <c:pt idx="131">
                  <c:v>113.675</c:v>
                </c:pt>
                <c:pt idx="132">
                  <c:v>113.63200000000001</c:v>
                </c:pt>
                <c:pt idx="133">
                  <c:v>113.685</c:v>
                </c:pt>
                <c:pt idx="134">
                  <c:v>114.107</c:v>
                </c:pt>
                <c:pt idx="135">
                  <c:v>114.57299999999999</c:v>
                </c:pt>
                <c:pt idx="136">
                  <c:v>114.69799999999999</c:v>
                </c:pt>
                <c:pt idx="137">
                  <c:v>114.81100000000001</c:v>
                </c:pt>
                <c:pt idx="138">
                  <c:v>115.121</c:v>
                </c:pt>
                <c:pt idx="139">
                  <c:v>115.251</c:v>
                </c:pt>
                <c:pt idx="140">
                  <c:v>115.21599999999999</c:v>
                </c:pt>
                <c:pt idx="141">
                  <c:v>115.369</c:v>
                </c:pt>
                <c:pt idx="142">
                  <c:v>115.48</c:v>
                </c:pt>
                <c:pt idx="143">
                  <c:v>115.797</c:v>
                </c:pt>
                <c:pt idx="144">
                  <c:v>116.01</c:v>
                </c:pt>
                <c:pt idx="145">
                  <c:v>115.514</c:v>
                </c:pt>
                <c:pt idx="146">
                  <c:v>114.93600000000001</c:v>
                </c:pt>
                <c:pt idx="147">
                  <c:v>114.943</c:v>
                </c:pt>
                <c:pt idx="148">
                  <c:v>114.822</c:v>
                </c:pt>
                <c:pt idx="149">
                  <c:v>114.723</c:v>
                </c:pt>
                <c:pt idx="150">
                  <c:v>114.71</c:v>
                </c:pt>
                <c:pt idx="151">
                  <c:v>115.205</c:v>
                </c:pt>
                <c:pt idx="152">
                  <c:v>116.372</c:v>
                </c:pt>
                <c:pt idx="153">
                  <c:v>117.68899999999999</c:v>
                </c:pt>
                <c:pt idx="154">
                  <c:v>118.343</c:v>
                </c:pt>
                <c:pt idx="155">
                  <c:v>118.714</c:v>
                </c:pt>
                <c:pt idx="156">
                  <c:v>119.253</c:v>
                </c:pt>
                <c:pt idx="157">
                  <c:v>119.61</c:v>
                </c:pt>
                <c:pt idx="158">
                  <c:v>119.762</c:v>
                </c:pt>
                <c:pt idx="159">
                  <c:v>119.732</c:v>
                </c:pt>
                <c:pt idx="160">
                  <c:v>119.598</c:v>
                </c:pt>
                <c:pt idx="161">
                  <c:v>120.087</c:v>
                </c:pt>
                <c:pt idx="162">
                  <c:v>120.56399999999999</c:v>
                </c:pt>
                <c:pt idx="163">
                  <c:v>120.90600000000001</c:v>
                </c:pt>
                <c:pt idx="164">
                  <c:v>121.333</c:v>
                </c:pt>
                <c:pt idx="165">
                  <c:v>121.55800000000001</c:v>
                </c:pt>
                <c:pt idx="166">
                  <c:v>121.78700000000001</c:v>
                </c:pt>
                <c:pt idx="167">
                  <c:v>122.20399999999999</c:v>
                </c:pt>
                <c:pt idx="168">
                  <c:v>122.191</c:v>
                </c:pt>
                <c:pt idx="169">
                  <c:v>122.324</c:v>
                </c:pt>
                <c:pt idx="170">
                  <c:v>122.285</c:v>
                </c:pt>
                <c:pt idx="171">
                  <c:v>122.1</c:v>
                </c:pt>
                <c:pt idx="172">
                  <c:v>122.113</c:v>
                </c:pt>
                <c:pt idx="173">
                  <c:v>122.313</c:v>
                </c:pt>
                <c:pt idx="174">
                  <c:v>122.354</c:v>
                </c:pt>
                <c:pt idx="175">
                  <c:v>122.346</c:v>
                </c:pt>
                <c:pt idx="176">
                  <c:v>122.408</c:v>
                </c:pt>
                <c:pt idx="177">
                  <c:v>122.822</c:v>
                </c:pt>
                <c:pt idx="178">
                  <c:v>123.014</c:v>
                </c:pt>
                <c:pt idx="179">
                  <c:v>123.285</c:v>
                </c:pt>
                <c:pt idx="180">
                  <c:v>123.304</c:v>
                </c:pt>
                <c:pt idx="181">
                  <c:v>123.08799999999999</c:v>
                </c:pt>
                <c:pt idx="182">
                  <c:v>122.93</c:v>
                </c:pt>
                <c:pt idx="183">
                  <c:v>122.875</c:v>
                </c:pt>
                <c:pt idx="184">
                  <c:v>121.502</c:v>
                </c:pt>
                <c:pt idx="185">
                  <c:v>120.32599999999999</c:v>
                </c:pt>
                <c:pt idx="186">
                  <c:v>120.10299999999999</c:v>
                </c:pt>
                <c:pt idx="187">
                  <c:v>120.59099999999999</c:v>
                </c:pt>
                <c:pt idx="188">
                  <c:v>121.32299999999999</c:v>
                </c:pt>
                <c:pt idx="189">
                  <c:v>122.033</c:v>
                </c:pt>
                <c:pt idx="190">
                  <c:v>122.35599999999999</c:v>
                </c:pt>
                <c:pt idx="191">
                  <c:v>123.687</c:v>
                </c:pt>
                <c:pt idx="192">
                  <c:v>125.11799999999999</c:v>
                </c:pt>
                <c:pt idx="193">
                  <c:v>125.684</c:v>
                </c:pt>
                <c:pt idx="194">
                  <c:v>125.61799999999999</c:v>
                </c:pt>
                <c:pt idx="195">
                  <c:v>125.48399999999999</c:v>
                </c:pt>
                <c:pt idx="196">
                  <c:v>125.453</c:v>
                </c:pt>
                <c:pt idx="197">
                  <c:v>125.32899999999999</c:v>
                </c:pt>
                <c:pt idx="198">
                  <c:v>125.431</c:v>
                </c:pt>
                <c:pt idx="199">
                  <c:v>125.423</c:v>
                </c:pt>
                <c:pt idx="200">
                  <c:v>125.40600000000001</c:v>
                </c:pt>
                <c:pt idx="201">
                  <c:v>125.372</c:v>
                </c:pt>
                <c:pt idx="202">
                  <c:v>125.253</c:v>
                </c:pt>
                <c:pt idx="203">
                  <c:v>125.155</c:v>
                </c:pt>
                <c:pt idx="204">
                  <c:v>125.378</c:v>
                </c:pt>
                <c:pt idx="205">
                  <c:v>125.506</c:v>
                </c:pt>
                <c:pt idx="206">
                  <c:v>125.508</c:v>
                </c:pt>
                <c:pt idx="207">
                  <c:v>125.50700000000001</c:v>
                </c:pt>
                <c:pt idx="208">
                  <c:v>125.581</c:v>
                </c:pt>
                <c:pt idx="209">
                  <c:v>125.45699999999999</c:v>
                </c:pt>
                <c:pt idx="210">
                  <c:v>125.28100000000001</c:v>
                </c:pt>
                <c:pt idx="211">
                  <c:v>124.986</c:v>
                </c:pt>
                <c:pt idx="212">
                  <c:v>124.764</c:v>
                </c:pt>
                <c:pt idx="213">
                  <c:v>124.61499999999999</c:v>
                </c:pt>
                <c:pt idx="214">
                  <c:v>124.65600000000001</c:v>
                </c:pt>
                <c:pt idx="215">
                  <c:v>124.604</c:v>
                </c:pt>
                <c:pt idx="216">
                  <c:v>124.60899999999999</c:v>
                </c:pt>
                <c:pt idx="217">
                  <c:v>124.485</c:v>
                </c:pt>
                <c:pt idx="218">
                  <c:v>124.282</c:v>
                </c:pt>
                <c:pt idx="219">
                  <c:v>124.191</c:v>
                </c:pt>
                <c:pt idx="220">
                  <c:v>123.93300000000001</c:v>
                </c:pt>
                <c:pt idx="221">
                  <c:v>123.506</c:v>
                </c:pt>
                <c:pt idx="222">
                  <c:v>123.233</c:v>
                </c:pt>
                <c:pt idx="223">
                  <c:v>123.14</c:v>
                </c:pt>
                <c:pt idx="224">
                  <c:v>123.122</c:v>
                </c:pt>
                <c:pt idx="225">
                  <c:v>123.39100000000001</c:v>
                </c:pt>
                <c:pt idx="226">
                  <c:v>123.261</c:v>
                </c:pt>
                <c:pt idx="227">
                  <c:v>123.491</c:v>
                </c:pt>
                <c:pt idx="228">
                  <c:v>123.66800000000001</c:v>
                </c:pt>
                <c:pt idx="229">
                  <c:v>123.84</c:v>
                </c:pt>
                <c:pt idx="230">
                  <c:v>123.923</c:v>
                </c:pt>
                <c:pt idx="231">
                  <c:v>124.042</c:v>
                </c:pt>
                <c:pt idx="232">
                  <c:v>123.94799999999999</c:v>
                </c:pt>
                <c:pt idx="233">
                  <c:v>124.221</c:v>
                </c:pt>
                <c:pt idx="234">
                  <c:v>124.202</c:v>
                </c:pt>
                <c:pt idx="235">
                  <c:v>124.001</c:v>
                </c:pt>
                <c:pt idx="236">
                  <c:v>123.938</c:v>
                </c:pt>
                <c:pt idx="237">
                  <c:v>123.81699999999999</c:v>
                </c:pt>
                <c:pt idx="238">
                  <c:v>123.696</c:v>
                </c:pt>
                <c:pt idx="239">
                  <c:v>123.842</c:v>
                </c:pt>
                <c:pt idx="240">
                  <c:v>123.86199999999999</c:v>
                </c:pt>
                <c:pt idx="241">
                  <c:v>123.911</c:v>
                </c:pt>
                <c:pt idx="242">
                  <c:v>123.84</c:v>
                </c:pt>
                <c:pt idx="243">
                  <c:v>122.60299999999999</c:v>
                </c:pt>
                <c:pt idx="244">
                  <c:v>121.68899999999999</c:v>
                </c:pt>
                <c:pt idx="245">
                  <c:v>120.48399999999999</c:v>
                </c:pt>
                <c:pt idx="246">
                  <c:v>119.624</c:v>
                </c:pt>
                <c:pt idx="247">
                  <c:v>119.004</c:v>
                </c:pt>
                <c:pt idx="248">
                  <c:v>118.32899999999999</c:v>
                </c:pt>
                <c:pt idx="249">
                  <c:v>117.842</c:v>
                </c:pt>
                <c:pt idx="250">
                  <c:v>118.637</c:v>
                </c:pt>
                <c:pt idx="251">
                  <c:v>119.179</c:v>
                </c:pt>
                <c:pt idx="252">
                  <c:v>119.94199999999999</c:v>
                </c:pt>
                <c:pt idx="253">
                  <c:v>120.32</c:v>
                </c:pt>
                <c:pt idx="254">
                  <c:v>120.578</c:v>
                </c:pt>
                <c:pt idx="255">
                  <c:v>120.893</c:v>
                </c:pt>
                <c:pt idx="256">
                  <c:v>120.991</c:v>
                </c:pt>
                <c:pt idx="257">
                  <c:v>121.05800000000001</c:v>
                </c:pt>
                <c:pt idx="258">
                  <c:v>121.176</c:v>
                </c:pt>
                <c:pt idx="259">
                  <c:v>121.44499999999999</c:v>
                </c:pt>
                <c:pt idx="260">
                  <c:v>121.53400000000001</c:v>
                </c:pt>
                <c:pt idx="261">
                  <c:v>121.42</c:v>
                </c:pt>
                <c:pt idx="262">
                  <c:v>121.38800000000001</c:v>
                </c:pt>
                <c:pt idx="263">
                  <c:v>121.408</c:v>
                </c:pt>
                <c:pt idx="264">
                  <c:v>121.233</c:v>
                </c:pt>
                <c:pt idx="265">
                  <c:v>121.15900000000001</c:v>
                </c:pt>
                <c:pt idx="266">
                  <c:v>120.908</c:v>
                </c:pt>
                <c:pt idx="267">
                  <c:v>120.809</c:v>
                </c:pt>
                <c:pt idx="268">
                  <c:v>120.884</c:v>
                </c:pt>
                <c:pt idx="269">
                  <c:v>120.86799999999999</c:v>
                </c:pt>
                <c:pt idx="270">
                  <c:v>120.791</c:v>
                </c:pt>
                <c:pt idx="271">
                  <c:v>120.816</c:v>
                </c:pt>
                <c:pt idx="272">
                  <c:v>120.78400000000001</c:v>
                </c:pt>
                <c:pt idx="273">
                  <c:v>120.41800000000001</c:v>
                </c:pt>
                <c:pt idx="274">
                  <c:v>120.14</c:v>
                </c:pt>
                <c:pt idx="275">
                  <c:v>119.78400000000001</c:v>
                </c:pt>
                <c:pt idx="276">
                  <c:v>119.65900000000001</c:v>
                </c:pt>
                <c:pt idx="277">
                  <c:v>119.575</c:v>
                </c:pt>
                <c:pt idx="278">
                  <c:v>119.44</c:v>
                </c:pt>
                <c:pt idx="279">
                  <c:v>119.42700000000001</c:v>
                </c:pt>
                <c:pt idx="280">
                  <c:v>119.59099999999999</c:v>
                </c:pt>
                <c:pt idx="281">
                  <c:v>119.432</c:v>
                </c:pt>
                <c:pt idx="282">
                  <c:v>119.304</c:v>
                </c:pt>
                <c:pt idx="283">
                  <c:v>119.017</c:v>
                </c:pt>
                <c:pt idx="284">
                  <c:v>118.592</c:v>
                </c:pt>
                <c:pt idx="285">
                  <c:v>118.405</c:v>
                </c:pt>
                <c:pt idx="286">
                  <c:v>118.221</c:v>
                </c:pt>
                <c:pt idx="287">
                  <c:v>118.10299999999999</c:v>
                </c:pt>
                <c:pt idx="288">
                  <c:v>118.04</c:v>
                </c:pt>
                <c:pt idx="289">
                  <c:v>118.134</c:v>
                </c:pt>
                <c:pt idx="290">
                  <c:v>118.42400000000001</c:v>
                </c:pt>
                <c:pt idx="291">
                  <c:v>118.824</c:v>
                </c:pt>
                <c:pt idx="292">
                  <c:v>118.80800000000001</c:v>
                </c:pt>
                <c:pt idx="293">
                  <c:v>118.65600000000001</c:v>
                </c:pt>
                <c:pt idx="294">
                  <c:v>118.67</c:v>
                </c:pt>
                <c:pt idx="295">
                  <c:v>118.80500000000001</c:v>
                </c:pt>
                <c:pt idx="296">
                  <c:v>118.76300000000001</c:v>
                </c:pt>
                <c:pt idx="297">
                  <c:v>118.506</c:v>
                </c:pt>
                <c:pt idx="298">
                  <c:v>118.22</c:v>
                </c:pt>
                <c:pt idx="299">
                  <c:v>117.658</c:v>
                </c:pt>
                <c:pt idx="300">
                  <c:v>117.232</c:v>
                </c:pt>
                <c:pt idx="301">
                  <c:v>116.577</c:v>
                </c:pt>
                <c:pt idx="302">
                  <c:v>115.79900000000001</c:v>
                </c:pt>
                <c:pt idx="303">
                  <c:v>114.694</c:v>
                </c:pt>
                <c:pt idx="304">
                  <c:v>113.614</c:v>
                </c:pt>
                <c:pt idx="305">
                  <c:v>113.062</c:v>
                </c:pt>
                <c:pt idx="306">
                  <c:v>112.916</c:v>
                </c:pt>
                <c:pt idx="307">
                  <c:v>112.929</c:v>
                </c:pt>
                <c:pt idx="308">
                  <c:v>112.87</c:v>
                </c:pt>
                <c:pt idx="309">
                  <c:v>112.905</c:v>
                </c:pt>
                <c:pt idx="310">
                  <c:v>113.23</c:v>
                </c:pt>
                <c:pt idx="311">
                  <c:v>113.745</c:v>
                </c:pt>
                <c:pt idx="312">
                  <c:v>113.627</c:v>
                </c:pt>
                <c:pt idx="313">
                  <c:v>113.634</c:v>
                </c:pt>
                <c:pt idx="314">
                  <c:v>113.111</c:v>
                </c:pt>
                <c:pt idx="315">
                  <c:v>112.999</c:v>
                </c:pt>
                <c:pt idx="316">
                  <c:v>112.996</c:v>
                </c:pt>
                <c:pt idx="317">
                  <c:v>113.081</c:v>
                </c:pt>
                <c:pt idx="318">
                  <c:v>113.181</c:v>
                </c:pt>
                <c:pt idx="319">
                  <c:v>113.16</c:v>
                </c:pt>
                <c:pt idx="320">
                  <c:v>113.057</c:v>
                </c:pt>
                <c:pt idx="321">
                  <c:v>113.312</c:v>
                </c:pt>
                <c:pt idx="322">
                  <c:v>113.319</c:v>
                </c:pt>
                <c:pt idx="323">
                  <c:v>113.185</c:v>
                </c:pt>
                <c:pt idx="324">
                  <c:v>113.017</c:v>
                </c:pt>
                <c:pt idx="325">
                  <c:v>113</c:v>
                </c:pt>
                <c:pt idx="326">
                  <c:v>113.22199999999999</c:v>
                </c:pt>
                <c:pt idx="327">
                  <c:v>113.39700000000001</c:v>
                </c:pt>
                <c:pt idx="328">
                  <c:v>113.148</c:v>
                </c:pt>
                <c:pt idx="329">
                  <c:v>113.045</c:v>
                </c:pt>
                <c:pt idx="330">
                  <c:v>113.146</c:v>
                </c:pt>
                <c:pt idx="331">
                  <c:v>111.726</c:v>
                </c:pt>
                <c:pt idx="332">
                  <c:v>109.652</c:v>
                </c:pt>
                <c:pt idx="333">
                  <c:v>109.376</c:v>
                </c:pt>
                <c:pt idx="334">
                  <c:v>109.789</c:v>
                </c:pt>
                <c:pt idx="335">
                  <c:v>110.33499999999999</c:v>
                </c:pt>
                <c:pt idx="336">
                  <c:v>110.608</c:v>
                </c:pt>
                <c:pt idx="337">
                  <c:v>110.739</c:v>
                </c:pt>
                <c:pt idx="338">
                  <c:v>112.247</c:v>
                </c:pt>
                <c:pt idx="339">
                  <c:v>114.178</c:v>
                </c:pt>
                <c:pt idx="340">
                  <c:v>114.148</c:v>
                </c:pt>
                <c:pt idx="341">
                  <c:v>113.48</c:v>
                </c:pt>
                <c:pt idx="342">
                  <c:v>112.977</c:v>
                </c:pt>
                <c:pt idx="343">
                  <c:v>112.666</c:v>
                </c:pt>
                <c:pt idx="344">
                  <c:v>112.482</c:v>
                </c:pt>
                <c:pt idx="345">
                  <c:v>112.586</c:v>
                </c:pt>
                <c:pt idx="346">
                  <c:v>112.541</c:v>
                </c:pt>
                <c:pt idx="347">
                  <c:v>112.63</c:v>
                </c:pt>
                <c:pt idx="348">
                  <c:v>112.699</c:v>
                </c:pt>
                <c:pt idx="349">
                  <c:v>112.96</c:v>
                </c:pt>
                <c:pt idx="350">
                  <c:v>113.087</c:v>
                </c:pt>
                <c:pt idx="351">
                  <c:v>113.42400000000001</c:v>
                </c:pt>
                <c:pt idx="352">
                  <c:v>113.87</c:v>
                </c:pt>
                <c:pt idx="353">
                  <c:v>114.577</c:v>
                </c:pt>
                <c:pt idx="354">
                  <c:v>115.925</c:v>
                </c:pt>
                <c:pt idx="355">
                  <c:v>116.82299999999999</c:v>
                </c:pt>
                <c:pt idx="356">
                  <c:v>116.967</c:v>
                </c:pt>
                <c:pt idx="357">
                  <c:v>115.53400000000001</c:v>
                </c:pt>
                <c:pt idx="358">
                  <c:v>111.321</c:v>
                </c:pt>
                <c:pt idx="359">
                  <c:v>109.471</c:v>
                </c:pt>
                <c:pt idx="360">
                  <c:v>108.607</c:v>
                </c:pt>
                <c:pt idx="361">
                  <c:v>108.04900000000001</c:v>
                </c:pt>
                <c:pt idx="362">
                  <c:v>107.679</c:v>
                </c:pt>
                <c:pt idx="363">
                  <c:v>107.173</c:v>
                </c:pt>
                <c:pt idx="364">
                  <c:v>107.148</c:v>
                </c:pt>
              </c:numCache>
            </c:numRef>
          </c:val>
          <c:smooth val="0"/>
          <c:extLst>
            <c:ext xmlns:c16="http://schemas.microsoft.com/office/drawing/2014/chart" uri="{C3380CC4-5D6E-409C-BE32-E72D297353CC}">
              <c16:uniqueId val="{00000005-4670-4B5F-89D5-8260565E6F64}"/>
            </c:ext>
          </c:extLst>
        </c:ser>
        <c:ser>
          <c:idx val="3"/>
          <c:order val="3"/>
          <c:tx>
            <c:strRef>
              <c:f>A5_ábra_chart!$M$8</c:f>
              <c:strCache>
                <c:ptCount val="1"/>
                <c:pt idx="0">
                  <c:v>2020 trend</c:v>
                </c:pt>
              </c:strCache>
            </c:strRef>
          </c:tx>
          <c:spPr>
            <a:ln w="15875" cap="rnd" cmpd="sng" algn="ctr">
              <a:solidFill>
                <a:schemeClr val="accent1"/>
              </a:solidFill>
              <a:prstDash val="sysDot"/>
              <a:round/>
              <a:headEnd type="none" w="med" len="med"/>
              <a:tailEnd type="none" w="med" len="me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5_ábra_chart!$M$9:$M$373</c:f>
              <c:numCache>
                <c:formatCode>0.0</c:formatCode>
                <c:ptCount val="365"/>
                <c:pt idx="0">
                  <c:v>108.395</c:v>
                </c:pt>
                <c:pt idx="1">
                  <c:v>109.083</c:v>
                </c:pt>
                <c:pt idx="2">
                  <c:v>109.02</c:v>
                </c:pt>
                <c:pt idx="3">
                  <c:v>108.889</c:v>
                </c:pt>
                <c:pt idx="4">
                  <c:v>109.02800000000001</c:v>
                </c:pt>
                <c:pt idx="5">
                  <c:v>109.401</c:v>
                </c:pt>
                <c:pt idx="6">
                  <c:v>110.699</c:v>
                </c:pt>
                <c:pt idx="7">
                  <c:v>112.78400000000001</c:v>
                </c:pt>
                <c:pt idx="8">
                  <c:v>113.02800000000001</c:v>
                </c:pt>
                <c:pt idx="9">
                  <c:v>113.09399999999999</c:v>
                </c:pt>
                <c:pt idx="10">
                  <c:v>112.128</c:v>
                </c:pt>
                <c:pt idx="11">
                  <c:v>111.337</c:v>
                </c:pt>
                <c:pt idx="12">
                  <c:v>111.07899999999999</c:v>
                </c:pt>
                <c:pt idx="13">
                  <c:v>110.79300000000001</c:v>
                </c:pt>
                <c:pt idx="14">
                  <c:v>111.014</c:v>
                </c:pt>
                <c:pt idx="15">
                  <c:v>111.126</c:v>
                </c:pt>
                <c:pt idx="16">
                  <c:v>111.218</c:v>
                </c:pt>
                <c:pt idx="17">
                  <c:v>111.32899999999999</c:v>
                </c:pt>
                <c:pt idx="18">
                  <c:v>111.249</c:v>
                </c:pt>
                <c:pt idx="19">
                  <c:v>111.45099999999999</c:v>
                </c:pt>
                <c:pt idx="20">
                  <c:v>111.866</c:v>
                </c:pt>
                <c:pt idx="21">
                  <c:v>111.905</c:v>
                </c:pt>
                <c:pt idx="22">
                  <c:v>111.988</c:v>
                </c:pt>
                <c:pt idx="23">
                  <c:v>111.69199999999999</c:v>
                </c:pt>
                <c:pt idx="24">
                  <c:v>111.474</c:v>
                </c:pt>
                <c:pt idx="25">
                  <c:v>111.437</c:v>
                </c:pt>
                <c:pt idx="26">
                  <c:v>111.05200000000001</c:v>
                </c:pt>
                <c:pt idx="27">
                  <c:v>110.36499999999999</c:v>
                </c:pt>
                <c:pt idx="28">
                  <c:v>109.742</c:v>
                </c:pt>
                <c:pt idx="29">
                  <c:v>109.033</c:v>
                </c:pt>
                <c:pt idx="30">
                  <c:v>108.538</c:v>
                </c:pt>
                <c:pt idx="31">
                  <c:v>107.92</c:v>
                </c:pt>
                <c:pt idx="32">
                  <c:v>106.937</c:v>
                </c:pt>
                <c:pt idx="33">
                  <c:v>106.023</c:v>
                </c:pt>
                <c:pt idx="34">
                  <c:v>105.04300000000001</c:v>
                </c:pt>
                <c:pt idx="35">
                  <c:v>104.16800000000001</c:v>
                </c:pt>
                <c:pt idx="36">
                  <c:v>103.129</c:v>
                </c:pt>
                <c:pt idx="37">
                  <c:v>102.282</c:v>
                </c:pt>
                <c:pt idx="38">
                  <c:v>102.029</c:v>
                </c:pt>
                <c:pt idx="39">
                  <c:v>101.40300000000001</c:v>
                </c:pt>
                <c:pt idx="40">
                  <c:v>100.733</c:v>
                </c:pt>
                <c:pt idx="41">
                  <c:v>100.46599999999999</c:v>
                </c:pt>
                <c:pt idx="42">
                  <c:v>100.33199999999999</c:v>
                </c:pt>
                <c:pt idx="43">
                  <c:v>100.395</c:v>
                </c:pt>
                <c:pt idx="44">
                  <c:v>100.782</c:v>
                </c:pt>
                <c:pt idx="45">
                  <c:v>100.77200000000001</c:v>
                </c:pt>
                <c:pt idx="46">
                  <c:v>100.926</c:v>
                </c:pt>
                <c:pt idx="47">
                  <c:v>101.059</c:v>
                </c:pt>
                <c:pt idx="48">
                  <c:v>101.298</c:v>
                </c:pt>
                <c:pt idx="49">
                  <c:v>101.705</c:v>
                </c:pt>
                <c:pt idx="50">
                  <c:v>101.88200000000001</c:v>
                </c:pt>
                <c:pt idx="51">
                  <c:v>101.872</c:v>
                </c:pt>
                <c:pt idx="52">
                  <c:v>102.03</c:v>
                </c:pt>
                <c:pt idx="53">
                  <c:v>102.449</c:v>
                </c:pt>
                <c:pt idx="54">
                  <c:v>102.687</c:v>
                </c:pt>
                <c:pt idx="55">
                  <c:v>102.79900000000001</c:v>
                </c:pt>
                <c:pt idx="56">
                  <c:v>102.774</c:v>
                </c:pt>
                <c:pt idx="57">
                  <c:v>102.91</c:v>
                </c:pt>
                <c:pt idx="58">
                  <c:v>102.967</c:v>
                </c:pt>
                <c:pt idx="59">
                  <c:v>103.39700000000001</c:v>
                </c:pt>
                <c:pt idx="60">
                  <c:v>103.761</c:v>
                </c:pt>
                <c:pt idx="61">
                  <c:v>104.001</c:v>
                </c:pt>
                <c:pt idx="62">
                  <c:v>104.06399999999999</c:v>
                </c:pt>
                <c:pt idx="63">
                  <c:v>104.161</c:v>
                </c:pt>
                <c:pt idx="64">
                  <c:v>104.086</c:v>
                </c:pt>
                <c:pt idx="65">
                  <c:v>103.98699999999999</c:v>
                </c:pt>
                <c:pt idx="66">
                  <c:v>103.818</c:v>
                </c:pt>
                <c:pt idx="67">
                  <c:v>103.29900000000001</c:v>
                </c:pt>
                <c:pt idx="68">
                  <c:v>102.651</c:v>
                </c:pt>
                <c:pt idx="69">
                  <c:v>102.116</c:v>
                </c:pt>
                <c:pt idx="70">
                  <c:v>101.297</c:v>
                </c:pt>
                <c:pt idx="71">
                  <c:v>100.363</c:v>
                </c:pt>
                <c:pt idx="72">
                  <c:v>99.516999999999996</c:v>
                </c:pt>
                <c:pt idx="73">
                  <c:v>98.287999999999997</c:v>
                </c:pt>
                <c:pt idx="74">
                  <c:v>96.838999999999999</c:v>
                </c:pt>
                <c:pt idx="75">
                  <c:v>94.822000000000003</c:v>
                </c:pt>
                <c:pt idx="76">
                  <c:v>91.911000000000001</c:v>
                </c:pt>
                <c:pt idx="77">
                  <c:v>88.364999999999995</c:v>
                </c:pt>
                <c:pt idx="78">
                  <c:v>84.415999999999997</c:v>
                </c:pt>
                <c:pt idx="79">
                  <c:v>80.478999999999999</c:v>
                </c:pt>
                <c:pt idx="80">
                  <c:v>75.707999999999998</c:v>
                </c:pt>
                <c:pt idx="81">
                  <c:v>70.287999999999997</c:v>
                </c:pt>
                <c:pt idx="82">
                  <c:v>65.537999999999997</c:v>
                </c:pt>
                <c:pt idx="83">
                  <c:v>60.743000000000002</c:v>
                </c:pt>
                <c:pt idx="84">
                  <c:v>56.295999999999999</c:v>
                </c:pt>
                <c:pt idx="85">
                  <c:v>51.832000000000001</c:v>
                </c:pt>
                <c:pt idx="86">
                  <c:v>48.223999999999997</c:v>
                </c:pt>
                <c:pt idx="87">
                  <c:v>45.042000000000002</c:v>
                </c:pt>
                <c:pt idx="88">
                  <c:v>42.447000000000003</c:v>
                </c:pt>
                <c:pt idx="89">
                  <c:v>40.332000000000001</c:v>
                </c:pt>
                <c:pt idx="90">
                  <c:v>38.847999999999999</c:v>
                </c:pt>
                <c:pt idx="91">
                  <c:v>37.192999999999998</c:v>
                </c:pt>
                <c:pt idx="92">
                  <c:v>35.892000000000003</c:v>
                </c:pt>
                <c:pt idx="93">
                  <c:v>34.566000000000003</c:v>
                </c:pt>
                <c:pt idx="94">
                  <c:v>33.448999999999998</c:v>
                </c:pt>
                <c:pt idx="95">
                  <c:v>32.698999999999998</c:v>
                </c:pt>
                <c:pt idx="96">
                  <c:v>31.885000000000002</c:v>
                </c:pt>
                <c:pt idx="97">
                  <c:v>31.213999999999999</c:v>
                </c:pt>
                <c:pt idx="98">
                  <c:v>30.815999999999999</c:v>
                </c:pt>
                <c:pt idx="99">
                  <c:v>30.167000000000002</c:v>
                </c:pt>
                <c:pt idx="100">
                  <c:v>29.849</c:v>
                </c:pt>
                <c:pt idx="101">
                  <c:v>29.442</c:v>
                </c:pt>
                <c:pt idx="102">
                  <c:v>28.797999999999998</c:v>
                </c:pt>
                <c:pt idx="103">
                  <c:v>28.501999999999999</c:v>
                </c:pt>
                <c:pt idx="104">
                  <c:v>28.231999999999999</c:v>
                </c:pt>
                <c:pt idx="105">
                  <c:v>28.027999999999999</c:v>
                </c:pt>
                <c:pt idx="106">
                  <c:v>28.053000000000001</c:v>
                </c:pt>
                <c:pt idx="107">
                  <c:v>27.969000000000001</c:v>
                </c:pt>
                <c:pt idx="108">
                  <c:v>27.986000000000001</c:v>
                </c:pt>
                <c:pt idx="109">
                  <c:v>28.085999999999999</c:v>
                </c:pt>
                <c:pt idx="110">
                  <c:v>27.984000000000002</c:v>
                </c:pt>
                <c:pt idx="111">
                  <c:v>27.997</c:v>
                </c:pt>
                <c:pt idx="112">
                  <c:v>28.064</c:v>
                </c:pt>
                <c:pt idx="113">
                  <c:v>28.152000000000001</c:v>
                </c:pt>
                <c:pt idx="114">
                  <c:v>28.181000000000001</c:v>
                </c:pt>
                <c:pt idx="115">
                  <c:v>28.181000000000001</c:v>
                </c:pt>
                <c:pt idx="116">
                  <c:v>28.294</c:v>
                </c:pt>
                <c:pt idx="117">
                  <c:v>28.5</c:v>
                </c:pt>
                <c:pt idx="118">
                  <c:v>28.702000000000002</c:v>
                </c:pt>
                <c:pt idx="119">
                  <c:v>29.097000000000001</c:v>
                </c:pt>
                <c:pt idx="120">
                  <c:v>29.19</c:v>
                </c:pt>
                <c:pt idx="121">
                  <c:v>29.212</c:v>
                </c:pt>
                <c:pt idx="122">
                  <c:v>29.327000000000002</c:v>
                </c:pt>
                <c:pt idx="123">
                  <c:v>29.658000000000001</c:v>
                </c:pt>
                <c:pt idx="124">
                  <c:v>30.094000000000001</c:v>
                </c:pt>
                <c:pt idx="125">
                  <c:v>30.359000000000002</c:v>
                </c:pt>
                <c:pt idx="126">
                  <c:v>30.559000000000001</c:v>
                </c:pt>
                <c:pt idx="127">
                  <c:v>30.98</c:v>
                </c:pt>
                <c:pt idx="128">
                  <c:v>31.436</c:v>
                </c:pt>
                <c:pt idx="129">
                  <c:v>31.878</c:v>
                </c:pt>
                <c:pt idx="130">
                  <c:v>32.198</c:v>
                </c:pt>
                <c:pt idx="131">
                  <c:v>32.274000000000001</c:v>
                </c:pt>
                <c:pt idx="132">
                  <c:v>32.542999999999999</c:v>
                </c:pt>
                <c:pt idx="133">
                  <c:v>32.783000000000001</c:v>
                </c:pt>
                <c:pt idx="134">
                  <c:v>33.116</c:v>
                </c:pt>
                <c:pt idx="135">
                  <c:v>33.387</c:v>
                </c:pt>
                <c:pt idx="136">
                  <c:v>33.637999999999998</c:v>
                </c:pt>
                <c:pt idx="137">
                  <c:v>33.838999999999999</c:v>
                </c:pt>
                <c:pt idx="138">
                  <c:v>34.085000000000001</c:v>
                </c:pt>
                <c:pt idx="139">
                  <c:v>34.499000000000002</c:v>
                </c:pt>
                <c:pt idx="140">
                  <c:v>34.755000000000003</c:v>
                </c:pt>
                <c:pt idx="141">
                  <c:v>35.045999999999999</c:v>
                </c:pt>
                <c:pt idx="142">
                  <c:v>35.220999999999997</c:v>
                </c:pt>
                <c:pt idx="143">
                  <c:v>35.255000000000003</c:v>
                </c:pt>
                <c:pt idx="144">
                  <c:v>35.244999999999997</c:v>
                </c:pt>
                <c:pt idx="145">
                  <c:v>35.139000000000003</c:v>
                </c:pt>
                <c:pt idx="146">
                  <c:v>35.228000000000002</c:v>
                </c:pt>
                <c:pt idx="147">
                  <c:v>35.417000000000002</c:v>
                </c:pt>
                <c:pt idx="148">
                  <c:v>35.656999999999996</c:v>
                </c:pt>
                <c:pt idx="149">
                  <c:v>35.869999999999997</c:v>
                </c:pt>
                <c:pt idx="150">
                  <c:v>36.387</c:v>
                </c:pt>
                <c:pt idx="151">
                  <c:v>37.17</c:v>
                </c:pt>
                <c:pt idx="152">
                  <c:v>38.085999999999999</c:v>
                </c:pt>
                <c:pt idx="153">
                  <c:v>38.631999999999998</c:v>
                </c:pt>
                <c:pt idx="154">
                  <c:v>39.256999999999998</c:v>
                </c:pt>
                <c:pt idx="155">
                  <c:v>39.936</c:v>
                </c:pt>
                <c:pt idx="156">
                  <c:v>40.552</c:v>
                </c:pt>
                <c:pt idx="157">
                  <c:v>41.167000000000002</c:v>
                </c:pt>
                <c:pt idx="158">
                  <c:v>41.649000000000001</c:v>
                </c:pt>
                <c:pt idx="159">
                  <c:v>41.968000000000004</c:v>
                </c:pt>
                <c:pt idx="160">
                  <c:v>42.44</c:v>
                </c:pt>
                <c:pt idx="161">
                  <c:v>42.963999999999999</c:v>
                </c:pt>
                <c:pt idx="162">
                  <c:v>43.438000000000002</c:v>
                </c:pt>
                <c:pt idx="163">
                  <c:v>43.795000000000002</c:v>
                </c:pt>
                <c:pt idx="164">
                  <c:v>44.232999999999997</c:v>
                </c:pt>
                <c:pt idx="165">
                  <c:v>44.843000000000004</c:v>
                </c:pt>
                <c:pt idx="166">
                  <c:v>45.356999999999999</c:v>
                </c:pt>
                <c:pt idx="167">
                  <c:v>45.658000000000001</c:v>
                </c:pt>
                <c:pt idx="168">
                  <c:v>45.987000000000002</c:v>
                </c:pt>
                <c:pt idx="169">
                  <c:v>46.274000000000001</c:v>
                </c:pt>
                <c:pt idx="170">
                  <c:v>46.731000000000002</c:v>
                </c:pt>
                <c:pt idx="171">
                  <c:v>47.055999999999997</c:v>
                </c:pt>
                <c:pt idx="172">
                  <c:v>47.347999999999999</c:v>
                </c:pt>
                <c:pt idx="173">
                  <c:v>47.637999999999998</c:v>
                </c:pt>
                <c:pt idx="174">
                  <c:v>48.161000000000001</c:v>
                </c:pt>
                <c:pt idx="175">
                  <c:v>48.465000000000003</c:v>
                </c:pt>
                <c:pt idx="176">
                  <c:v>48.667000000000002</c:v>
                </c:pt>
                <c:pt idx="177">
                  <c:v>48.996000000000002</c:v>
                </c:pt>
                <c:pt idx="178">
                  <c:v>49.317999999999998</c:v>
                </c:pt>
                <c:pt idx="179">
                  <c:v>49.427999999999997</c:v>
                </c:pt>
                <c:pt idx="180">
                  <c:v>49.716999999999999</c:v>
                </c:pt>
                <c:pt idx="181">
                  <c:v>50.375999999999998</c:v>
                </c:pt>
                <c:pt idx="182">
                  <c:v>51.387999999999998</c:v>
                </c:pt>
                <c:pt idx="183">
                  <c:v>52.534999999999997</c:v>
                </c:pt>
                <c:pt idx="184">
                  <c:v>52.93</c:v>
                </c:pt>
                <c:pt idx="185">
                  <c:v>53.945</c:v>
                </c:pt>
                <c:pt idx="186">
                  <c:v>55.183999999999997</c:v>
                </c:pt>
                <c:pt idx="187">
                  <c:v>56.268000000000001</c:v>
                </c:pt>
                <c:pt idx="188">
                  <c:v>56.872</c:v>
                </c:pt>
                <c:pt idx="189">
                  <c:v>57.475999999999999</c:v>
                </c:pt>
                <c:pt idx="190">
                  <c:v>58.276000000000003</c:v>
                </c:pt>
                <c:pt idx="191">
                  <c:v>59.591000000000001</c:v>
                </c:pt>
                <c:pt idx="192">
                  <c:v>60.271000000000001</c:v>
                </c:pt>
                <c:pt idx="193">
                  <c:v>60.759</c:v>
                </c:pt>
                <c:pt idx="194">
                  <c:v>61.134</c:v>
                </c:pt>
                <c:pt idx="195">
                  <c:v>61.77</c:v>
                </c:pt>
                <c:pt idx="196">
                  <c:v>62.280999999999999</c:v>
                </c:pt>
                <c:pt idx="197">
                  <c:v>62.673000000000002</c:v>
                </c:pt>
                <c:pt idx="198">
                  <c:v>63.197000000000003</c:v>
                </c:pt>
                <c:pt idx="199">
                  <c:v>63.640999999999998</c:v>
                </c:pt>
                <c:pt idx="200">
                  <c:v>63.92</c:v>
                </c:pt>
                <c:pt idx="201">
                  <c:v>63.933999999999997</c:v>
                </c:pt>
                <c:pt idx="202">
                  <c:v>63.670999999999999</c:v>
                </c:pt>
                <c:pt idx="203">
                  <c:v>63.545999999999999</c:v>
                </c:pt>
                <c:pt idx="204">
                  <c:v>63.473999999999997</c:v>
                </c:pt>
                <c:pt idx="205">
                  <c:v>63.462000000000003</c:v>
                </c:pt>
                <c:pt idx="206">
                  <c:v>63.442</c:v>
                </c:pt>
                <c:pt idx="207">
                  <c:v>63.36</c:v>
                </c:pt>
                <c:pt idx="208">
                  <c:v>63.448</c:v>
                </c:pt>
                <c:pt idx="209">
                  <c:v>62.643999999999998</c:v>
                </c:pt>
                <c:pt idx="210">
                  <c:v>62.462000000000003</c:v>
                </c:pt>
                <c:pt idx="211">
                  <c:v>62.496000000000002</c:v>
                </c:pt>
                <c:pt idx="212">
                  <c:v>62.825000000000003</c:v>
                </c:pt>
                <c:pt idx="213">
                  <c:v>63.161000000000001</c:v>
                </c:pt>
                <c:pt idx="214">
                  <c:v>63.6</c:v>
                </c:pt>
                <c:pt idx="215">
                  <c:v>63.866999999999997</c:v>
                </c:pt>
                <c:pt idx="216">
                  <c:v>65.128</c:v>
                </c:pt>
                <c:pt idx="217">
                  <c:v>65.763999999999996</c:v>
                </c:pt>
                <c:pt idx="218">
                  <c:v>66.260000000000005</c:v>
                </c:pt>
                <c:pt idx="219">
                  <c:v>66.477000000000004</c:v>
                </c:pt>
                <c:pt idx="220">
                  <c:v>66.731999999999999</c:v>
                </c:pt>
                <c:pt idx="221">
                  <c:v>67.045000000000002</c:v>
                </c:pt>
                <c:pt idx="222">
                  <c:v>67.450999999999993</c:v>
                </c:pt>
                <c:pt idx="223">
                  <c:v>67.652000000000001</c:v>
                </c:pt>
                <c:pt idx="224">
                  <c:v>67.891999999999996</c:v>
                </c:pt>
                <c:pt idx="225">
                  <c:v>68.094999999999999</c:v>
                </c:pt>
                <c:pt idx="226">
                  <c:v>68.293999999999997</c:v>
                </c:pt>
                <c:pt idx="227">
                  <c:v>68.465000000000003</c:v>
                </c:pt>
                <c:pt idx="228">
                  <c:v>68.623000000000005</c:v>
                </c:pt>
                <c:pt idx="229">
                  <c:v>68.682000000000002</c:v>
                </c:pt>
                <c:pt idx="230">
                  <c:v>68.688000000000002</c:v>
                </c:pt>
                <c:pt idx="231">
                  <c:v>68.843000000000004</c:v>
                </c:pt>
                <c:pt idx="232">
                  <c:v>68.817999999999998</c:v>
                </c:pt>
                <c:pt idx="233">
                  <c:v>68.813000000000002</c:v>
                </c:pt>
                <c:pt idx="234">
                  <c:v>68.942999999999998</c:v>
                </c:pt>
                <c:pt idx="235">
                  <c:v>68.915999999999997</c:v>
                </c:pt>
                <c:pt idx="236">
                  <c:v>68.899000000000001</c:v>
                </c:pt>
                <c:pt idx="237">
                  <c:v>68.831999999999994</c:v>
                </c:pt>
                <c:pt idx="238">
                  <c:v>68.706000000000003</c:v>
                </c:pt>
                <c:pt idx="239">
                  <c:v>68.775000000000006</c:v>
                </c:pt>
                <c:pt idx="240">
                  <c:v>68.691000000000003</c:v>
                </c:pt>
                <c:pt idx="241">
                  <c:v>68.561000000000007</c:v>
                </c:pt>
                <c:pt idx="242">
                  <c:v>68.551000000000002</c:v>
                </c:pt>
                <c:pt idx="243">
                  <c:v>68.441999999999993</c:v>
                </c:pt>
                <c:pt idx="244">
                  <c:v>68.444999999999993</c:v>
                </c:pt>
                <c:pt idx="245">
                  <c:v>68.581000000000003</c:v>
                </c:pt>
                <c:pt idx="246">
                  <c:v>68.789000000000001</c:v>
                </c:pt>
                <c:pt idx="247">
                  <c:v>68.605000000000004</c:v>
                </c:pt>
                <c:pt idx="248">
                  <c:v>68.125</c:v>
                </c:pt>
                <c:pt idx="249">
                  <c:v>67.840999999999994</c:v>
                </c:pt>
                <c:pt idx="250">
                  <c:v>67.691999999999993</c:v>
                </c:pt>
                <c:pt idx="251">
                  <c:v>67.849999999999994</c:v>
                </c:pt>
                <c:pt idx="252">
                  <c:v>67.876999999999995</c:v>
                </c:pt>
                <c:pt idx="253">
                  <c:v>67.7</c:v>
                </c:pt>
                <c:pt idx="254">
                  <c:v>67.734999999999999</c:v>
                </c:pt>
                <c:pt idx="255">
                  <c:v>68.245000000000005</c:v>
                </c:pt>
                <c:pt idx="256">
                  <c:v>68.501000000000005</c:v>
                </c:pt>
                <c:pt idx="257">
                  <c:v>68.843000000000004</c:v>
                </c:pt>
                <c:pt idx="258">
                  <c:v>69.007999999999996</c:v>
                </c:pt>
                <c:pt idx="259">
                  <c:v>69.028999999999996</c:v>
                </c:pt>
                <c:pt idx="260">
                  <c:v>69.143000000000001</c:v>
                </c:pt>
                <c:pt idx="261">
                  <c:v>69.278000000000006</c:v>
                </c:pt>
                <c:pt idx="262">
                  <c:v>69.341999999999999</c:v>
                </c:pt>
                <c:pt idx="263">
                  <c:v>69.378</c:v>
                </c:pt>
                <c:pt idx="264">
                  <c:v>69.403999999999996</c:v>
                </c:pt>
                <c:pt idx="265">
                  <c:v>69.427999999999997</c:v>
                </c:pt>
                <c:pt idx="266">
                  <c:v>69.540999999999997</c:v>
                </c:pt>
                <c:pt idx="267">
                  <c:v>69.575000000000003</c:v>
                </c:pt>
                <c:pt idx="268">
                  <c:v>69.513000000000005</c:v>
                </c:pt>
                <c:pt idx="269">
                  <c:v>69.504000000000005</c:v>
                </c:pt>
                <c:pt idx="270">
                  <c:v>68.805999999999997</c:v>
                </c:pt>
                <c:pt idx="271">
                  <c:v>67.864999999999995</c:v>
                </c:pt>
                <c:pt idx="272">
                  <c:v>67.825000000000003</c:v>
                </c:pt>
                <c:pt idx="273">
                  <c:v>67.837000000000003</c:v>
                </c:pt>
                <c:pt idx="274">
                  <c:v>67.775999999999996</c:v>
                </c:pt>
                <c:pt idx="275">
                  <c:v>67.66</c:v>
                </c:pt>
                <c:pt idx="276">
                  <c:v>67.430999999999997</c:v>
                </c:pt>
                <c:pt idx="277">
                  <c:v>68.009</c:v>
                </c:pt>
                <c:pt idx="278">
                  <c:v>68.763000000000005</c:v>
                </c:pt>
                <c:pt idx="279">
                  <c:v>68.570999999999998</c:v>
                </c:pt>
                <c:pt idx="280">
                  <c:v>68.549000000000007</c:v>
                </c:pt>
                <c:pt idx="281">
                  <c:v>68.596000000000004</c:v>
                </c:pt>
                <c:pt idx="282">
                  <c:v>68.643000000000001</c:v>
                </c:pt>
                <c:pt idx="283">
                  <c:v>68.694000000000003</c:v>
                </c:pt>
                <c:pt idx="284">
                  <c:v>68.727000000000004</c:v>
                </c:pt>
                <c:pt idx="285">
                  <c:v>68.674000000000007</c:v>
                </c:pt>
                <c:pt idx="286">
                  <c:v>68.763000000000005</c:v>
                </c:pt>
                <c:pt idx="287">
                  <c:v>68.650000000000006</c:v>
                </c:pt>
                <c:pt idx="288">
                  <c:v>68.686999999999998</c:v>
                </c:pt>
                <c:pt idx="289">
                  <c:v>68.713999999999999</c:v>
                </c:pt>
                <c:pt idx="290">
                  <c:v>68.819999999999993</c:v>
                </c:pt>
                <c:pt idx="291">
                  <c:v>68.754000000000005</c:v>
                </c:pt>
                <c:pt idx="292">
                  <c:v>68.572000000000003</c:v>
                </c:pt>
                <c:pt idx="293">
                  <c:v>68.171999999999997</c:v>
                </c:pt>
                <c:pt idx="294">
                  <c:v>67.977999999999994</c:v>
                </c:pt>
                <c:pt idx="295">
                  <c:v>67.72</c:v>
                </c:pt>
                <c:pt idx="296">
                  <c:v>67.468000000000004</c:v>
                </c:pt>
                <c:pt idx="297">
                  <c:v>67.105999999999995</c:v>
                </c:pt>
                <c:pt idx="298">
                  <c:v>66.965000000000003</c:v>
                </c:pt>
                <c:pt idx="299">
                  <c:v>66.998999999999995</c:v>
                </c:pt>
                <c:pt idx="300">
                  <c:v>67.058000000000007</c:v>
                </c:pt>
                <c:pt idx="301">
                  <c:v>66.948999999999998</c:v>
                </c:pt>
                <c:pt idx="302">
                  <c:v>67.070999999999998</c:v>
                </c:pt>
                <c:pt idx="303">
                  <c:v>66.971999999999994</c:v>
                </c:pt>
                <c:pt idx="304">
                  <c:v>66.936000000000007</c:v>
                </c:pt>
                <c:pt idx="305">
                  <c:v>67.058000000000007</c:v>
                </c:pt>
                <c:pt idx="306">
                  <c:v>67.328000000000003</c:v>
                </c:pt>
                <c:pt idx="307">
                  <c:v>67.706999999999994</c:v>
                </c:pt>
                <c:pt idx="308">
                  <c:v>68.031000000000006</c:v>
                </c:pt>
                <c:pt idx="309">
                  <c:v>68.099999999999994</c:v>
                </c:pt>
                <c:pt idx="310">
                  <c:v>68.11</c:v>
                </c:pt>
                <c:pt idx="311">
                  <c:v>68.2</c:v>
                </c:pt>
                <c:pt idx="312">
                  <c:v>68.019000000000005</c:v>
                </c:pt>
                <c:pt idx="313">
                  <c:v>67.653999999999996</c:v>
                </c:pt>
                <c:pt idx="314">
                  <c:v>67.162999999999997</c:v>
                </c:pt>
                <c:pt idx="315">
                  <c:v>66.855000000000004</c:v>
                </c:pt>
                <c:pt idx="316">
                  <c:v>66.623999999999995</c:v>
                </c:pt>
                <c:pt idx="317">
                  <c:v>66.581999999999994</c:v>
                </c:pt>
                <c:pt idx="318">
                  <c:v>66.515000000000001</c:v>
                </c:pt>
                <c:pt idx="319">
                  <c:v>66.825000000000003</c:v>
                </c:pt>
                <c:pt idx="320">
                  <c:v>67.081999999999994</c:v>
                </c:pt>
                <c:pt idx="321">
                  <c:v>67.412999999999997</c:v>
                </c:pt>
                <c:pt idx="322">
                  <c:v>67.47</c:v>
                </c:pt>
                <c:pt idx="323">
                  <c:v>67.843999999999994</c:v>
                </c:pt>
                <c:pt idx="324">
                  <c:v>68.427999999999997</c:v>
                </c:pt>
                <c:pt idx="325">
                  <c:v>68.828999999999994</c:v>
                </c:pt>
                <c:pt idx="326">
                  <c:v>68.921999999999997</c:v>
                </c:pt>
                <c:pt idx="327">
                  <c:v>69.477999999999994</c:v>
                </c:pt>
                <c:pt idx="328">
                  <c:v>69.935000000000002</c:v>
                </c:pt>
                <c:pt idx="329">
                  <c:v>68.484999999999999</c:v>
                </c:pt>
                <c:pt idx="330">
                  <c:v>67.027000000000001</c:v>
                </c:pt>
                <c:pt idx="331">
                  <c:v>66.751999999999995</c:v>
                </c:pt>
                <c:pt idx="332">
                  <c:v>66.855999999999995</c:v>
                </c:pt>
                <c:pt idx="333">
                  <c:v>66.933999999999997</c:v>
                </c:pt>
                <c:pt idx="334">
                  <c:v>67.05</c:v>
                </c:pt>
                <c:pt idx="335">
                  <c:v>67</c:v>
                </c:pt>
                <c:pt idx="336">
                  <c:v>68.760999999999996</c:v>
                </c:pt>
                <c:pt idx="337">
                  <c:v>70.203000000000003</c:v>
                </c:pt>
                <c:pt idx="338">
                  <c:v>70.231999999999999</c:v>
                </c:pt>
                <c:pt idx="339">
                  <c:v>69.936999999999998</c:v>
                </c:pt>
                <c:pt idx="340">
                  <c:v>69.712000000000003</c:v>
                </c:pt>
                <c:pt idx="341">
                  <c:v>69.293000000000006</c:v>
                </c:pt>
                <c:pt idx="342">
                  <c:v>69.287000000000006</c:v>
                </c:pt>
                <c:pt idx="343">
                  <c:v>69.369</c:v>
                </c:pt>
                <c:pt idx="344">
                  <c:v>69.331000000000003</c:v>
                </c:pt>
                <c:pt idx="345">
                  <c:v>69.305000000000007</c:v>
                </c:pt>
                <c:pt idx="346">
                  <c:v>69.373000000000005</c:v>
                </c:pt>
                <c:pt idx="347">
                  <c:v>69.63</c:v>
                </c:pt>
                <c:pt idx="348">
                  <c:v>69.956999999999994</c:v>
                </c:pt>
                <c:pt idx="349">
                  <c:v>69.97</c:v>
                </c:pt>
                <c:pt idx="350">
                  <c:v>70.466999999999999</c:v>
                </c:pt>
                <c:pt idx="351">
                  <c:v>71.712999999999994</c:v>
                </c:pt>
                <c:pt idx="352">
                  <c:v>73.47</c:v>
                </c:pt>
                <c:pt idx="353">
                  <c:v>74.882000000000005</c:v>
                </c:pt>
                <c:pt idx="354">
                  <c:v>75.546999999999997</c:v>
                </c:pt>
                <c:pt idx="355">
                  <c:v>76.391999999999996</c:v>
                </c:pt>
                <c:pt idx="356">
                  <c:v>77.427999999999997</c:v>
                </c:pt>
                <c:pt idx="357">
                  <c:v>76.28</c:v>
                </c:pt>
                <c:pt idx="358">
                  <c:v>72.31</c:v>
                </c:pt>
                <c:pt idx="359">
                  <c:v>70.896000000000001</c:v>
                </c:pt>
                <c:pt idx="360">
                  <c:v>70.460999999999999</c:v>
                </c:pt>
                <c:pt idx="361">
                  <c:v>70.028000000000006</c:v>
                </c:pt>
                <c:pt idx="362">
                  <c:v>69.488</c:v>
                </c:pt>
                <c:pt idx="363">
                  <c:v>69.117000000000004</c:v>
                </c:pt>
                <c:pt idx="364">
                  <c:v>68.899000000000001</c:v>
                </c:pt>
              </c:numCache>
            </c:numRef>
          </c:val>
          <c:smooth val="0"/>
          <c:extLst>
            <c:ext xmlns:c16="http://schemas.microsoft.com/office/drawing/2014/chart" uri="{C3380CC4-5D6E-409C-BE32-E72D297353CC}">
              <c16:uniqueId val="{00000003-4670-4B5F-89D5-8260565E6F64}"/>
            </c:ext>
          </c:extLst>
        </c:ser>
        <c:ser>
          <c:idx val="0"/>
          <c:order val="4"/>
          <c:tx>
            <c:strRef>
              <c:f>A5_ábra_chart!$J$8</c:f>
              <c:strCache>
                <c:ptCount val="1"/>
                <c:pt idx="0">
                  <c:v>2021</c:v>
                </c:pt>
              </c:strCache>
            </c:strRef>
          </c:tx>
          <c:spPr>
            <a:ln w="19050" cap="rnd" cmpd="sng" algn="ctr">
              <a:solidFill>
                <a:schemeClr val="accent4"/>
              </a:solidFill>
              <a:prstDash val="solid"/>
              <a:round/>
              <a:headEnd type="none" w="med" len="med"/>
              <a:tailEnd type="none" w="med" len="me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5_ábra_chart!$J$9:$J$373</c:f>
              <c:numCache>
                <c:formatCode>0.0</c:formatCode>
                <c:ptCount val="365"/>
                <c:pt idx="0">
                  <c:v>55.951000000000001</c:v>
                </c:pt>
                <c:pt idx="1">
                  <c:v>67.203999999999994</c:v>
                </c:pt>
                <c:pt idx="2">
                  <c:v>74.147999999999996</c:v>
                </c:pt>
                <c:pt idx="3">
                  <c:v>73.561000000000007</c:v>
                </c:pt>
                <c:pt idx="4">
                  <c:v>70.385999999999996</c:v>
                </c:pt>
                <c:pt idx="5">
                  <c:v>68.81</c:v>
                </c:pt>
                <c:pt idx="6">
                  <c:v>69.759</c:v>
                </c:pt>
                <c:pt idx="7">
                  <c:v>70.924000000000007</c:v>
                </c:pt>
                <c:pt idx="8">
                  <c:v>63.203000000000003</c:v>
                </c:pt>
                <c:pt idx="9">
                  <c:v>64.801000000000002</c:v>
                </c:pt>
                <c:pt idx="10">
                  <c:v>66.495999999999995</c:v>
                </c:pt>
                <c:pt idx="11">
                  <c:v>65.355000000000004</c:v>
                </c:pt>
                <c:pt idx="12">
                  <c:v>66.876000000000005</c:v>
                </c:pt>
                <c:pt idx="13">
                  <c:v>69.611000000000004</c:v>
                </c:pt>
                <c:pt idx="14">
                  <c:v>70.56</c:v>
                </c:pt>
                <c:pt idx="15">
                  <c:v>61.14</c:v>
                </c:pt>
                <c:pt idx="16">
                  <c:v>61.472999999999999</c:v>
                </c:pt>
                <c:pt idx="17">
                  <c:v>64.67</c:v>
                </c:pt>
                <c:pt idx="18">
                  <c:v>63.235999999999997</c:v>
                </c:pt>
                <c:pt idx="19">
                  <c:v>64.805999999999997</c:v>
                </c:pt>
                <c:pt idx="20">
                  <c:v>66.981999999999999</c:v>
                </c:pt>
                <c:pt idx="21">
                  <c:v>68.23</c:v>
                </c:pt>
                <c:pt idx="22">
                  <c:v>57.021000000000001</c:v>
                </c:pt>
                <c:pt idx="23">
                  <c:v>57.857999999999997</c:v>
                </c:pt>
                <c:pt idx="24">
                  <c:v>60.965000000000003</c:v>
                </c:pt>
                <c:pt idx="25">
                  <c:v>59.838999999999999</c:v>
                </c:pt>
                <c:pt idx="26">
                  <c:v>63.399000000000001</c:v>
                </c:pt>
                <c:pt idx="27">
                  <c:v>64.477000000000004</c:v>
                </c:pt>
                <c:pt idx="28">
                  <c:v>66.052999999999997</c:v>
                </c:pt>
                <c:pt idx="29">
                  <c:v>56.38</c:v>
                </c:pt>
                <c:pt idx="30">
                  <c:v>56.22</c:v>
                </c:pt>
                <c:pt idx="31">
                  <c:v>57.665999999999997</c:v>
                </c:pt>
                <c:pt idx="32">
                  <c:v>57.868000000000002</c:v>
                </c:pt>
                <c:pt idx="33">
                  <c:v>62.34</c:v>
                </c:pt>
                <c:pt idx="34">
                  <c:v>64.632000000000005</c:v>
                </c:pt>
                <c:pt idx="35">
                  <c:v>67.429000000000002</c:v>
                </c:pt>
                <c:pt idx="36">
                  <c:v>58.034999999999997</c:v>
                </c:pt>
                <c:pt idx="37">
                  <c:v>56.798000000000002</c:v>
                </c:pt>
                <c:pt idx="38">
                  <c:v>61.814999999999998</c:v>
                </c:pt>
                <c:pt idx="39">
                  <c:v>60.777000000000001</c:v>
                </c:pt>
                <c:pt idx="40">
                  <c:v>63.17</c:v>
                </c:pt>
                <c:pt idx="41">
                  <c:v>61.573999999999998</c:v>
                </c:pt>
                <c:pt idx="42">
                  <c:v>62.804000000000002</c:v>
                </c:pt>
                <c:pt idx="43">
                  <c:v>53.540999999999997</c:v>
                </c:pt>
                <c:pt idx="44">
                  <c:v>52.725999999999999</c:v>
                </c:pt>
                <c:pt idx="45">
                  <c:v>56.395000000000003</c:v>
                </c:pt>
                <c:pt idx="46">
                  <c:v>58.142000000000003</c:v>
                </c:pt>
                <c:pt idx="47">
                  <c:v>64.022999999999996</c:v>
                </c:pt>
                <c:pt idx="48">
                  <c:v>64.471000000000004</c:v>
                </c:pt>
                <c:pt idx="49">
                  <c:v>68.706000000000003</c:v>
                </c:pt>
                <c:pt idx="50">
                  <c:v>62.863</c:v>
                </c:pt>
                <c:pt idx="51">
                  <c:v>63.445</c:v>
                </c:pt>
                <c:pt idx="52">
                  <c:v>66.634</c:v>
                </c:pt>
                <c:pt idx="53">
                  <c:v>66.617000000000004</c:v>
                </c:pt>
                <c:pt idx="54">
                  <c:v>67.926000000000002</c:v>
                </c:pt>
                <c:pt idx="55">
                  <c:v>72.382000000000005</c:v>
                </c:pt>
                <c:pt idx="56">
                  <c:v>74.051000000000002</c:v>
                </c:pt>
                <c:pt idx="57">
                  <c:v>64.010999999999996</c:v>
                </c:pt>
                <c:pt idx="58">
                  <c:v>65.165999999999997</c:v>
                </c:pt>
                <c:pt idx="59">
                  <c:v>70.600999999999999</c:v>
                </c:pt>
                <c:pt idx="60">
                  <c:v>69.367000000000004</c:v>
                </c:pt>
                <c:pt idx="61">
                  <c:v>71.271000000000001</c:v>
                </c:pt>
                <c:pt idx="62">
                  <c:v>75.03</c:v>
                </c:pt>
                <c:pt idx="63">
                  <c:v>77.876000000000005</c:v>
                </c:pt>
                <c:pt idx="64">
                  <c:v>67.350999999999999</c:v>
                </c:pt>
                <c:pt idx="65">
                  <c:v>67.738</c:v>
                </c:pt>
                <c:pt idx="66">
                  <c:v>72.796000000000006</c:v>
                </c:pt>
                <c:pt idx="67">
                  <c:v>71.807000000000002</c:v>
                </c:pt>
                <c:pt idx="68">
                  <c:v>73.016999999999996</c:v>
                </c:pt>
                <c:pt idx="69">
                  <c:v>75.771000000000001</c:v>
                </c:pt>
                <c:pt idx="70">
                  <c:v>79.977999999999994</c:v>
                </c:pt>
                <c:pt idx="71">
                  <c:v>69.323999999999998</c:v>
                </c:pt>
                <c:pt idx="72">
                  <c:v>69.44</c:v>
                </c:pt>
                <c:pt idx="73">
                  <c:v>71.861999999999995</c:v>
                </c:pt>
                <c:pt idx="74">
                  <c:v>73.361999999999995</c:v>
                </c:pt>
                <c:pt idx="75">
                  <c:v>75.153000000000006</c:v>
                </c:pt>
                <c:pt idx="76">
                  <c:v>77.442999999999998</c:v>
                </c:pt>
                <c:pt idx="77">
                  <c:v>81.465000000000003</c:v>
                </c:pt>
                <c:pt idx="78">
                  <c:v>71.203000000000003</c:v>
                </c:pt>
                <c:pt idx="79">
                  <c:v>72.218000000000004</c:v>
                </c:pt>
                <c:pt idx="80">
                  <c:v>75.331999999999994</c:v>
                </c:pt>
                <c:pt idx="81">
                  <c:v>74.927999999999997</c:v>
                </c:pt>
                <c:pt idx="82">
                  <c:v>77.325999999999993</c:v>
                </c:pt>
                <c:pt idx="83">
                  <c:v>80.197000000000003</c:v>
                </c:pt>
                <c:pt idx="84">
                  <c:v>82.25</c:v>
                </c:pt>
                <c:pt idx="85">
                  <c:v>73.058999999999997</c:v>
                </c:pt>
                <c:pt idx="86">
                  <c:v>73.534000000000006</c:v>
                </c:pt>
                <c:pt idx="87">
                  <c:v>77.185000000000002</c:v>
                </c:pt>
                <c:pt idx="88">
                  <c:v>77.578999999999994</c:v>
                </c:pt>
                <c:pt idx="89">
                  <c:v>80.183000000000007</c:v>
                </c:pt>
                <c:pt idx="90">
                  <c:v>83.421000000000006</c:v>
                </c:pt>
                <c:pt idx="91">
                  <c:v>81.652000000000001</c:v>
                </c:pt>
                <c:pt idx="92">
                  <c:v>73.36</c:v>
                </c:pt>
                <c:pt idx="93">
                  <c:v>71.67</c:v>
                </c:pt>
                <c:pt idx="94">
                  <c:v>79.277000000000001</c:v>
                </c:pt>
                <c:pt idx="95">
                  <c:v>79.558000000000007</c:v>
                </c:pt>
                <c:pt idx="96">
                  <c:v>80.596000000000004</c:v>
                </c:pt>
                <c:pt idx="97">
                  <c:v>82.864000000000004</c:v>
                </c:pt>
                <c:pt idx="98">
                  <c:v>84.253</c:v>
                </c:pt>
                <c:pt idx="99">
                  <c:v>74.308999999999997</c:v>
                </c:pt>
                <c:pt idx="100">
                  <c:v>74.722999999999999</c:v>
                </c:pt>
                <c:pt idx="101">
                  <c:v>79.22</c:v>
                </c:pt>
                <c:pt idx="102">
                  <c:v>79.423000000000002</c:v>
                </c:pt>
                <c:pt idx="103">
                  <c:v>78.528000000000006</c:v>
                </c:pt>
                <c:pt idx="104">
                  <c:v>80.314999999999998</c:v>
                </c:pt>
                <c:pt idx="105">
                  <c:v>81.73</c:v>
                </c:pt>
                <c:pt idx="106">
                  <c:v>71.628</c:v>
                </c:pt>
                <c:pt idx="107">
                  <c:v>73.302000000000007</c:v>
                </c:pt>
                <c:pt idx="108">
                  <c:v>76.132999999999996</c:v>
                </c:pt>
                <c:pt idx="109">
                  <c:v>74.930000000000007</c:v>
                </c:pt>
                <c:pt idx="110">
                  <c:v>76.040000000000006</c:v>
                </c:pt>
                <c:pt idx="111">
                  <c:v>81.977999999999994</c:v>
                </c:pt>
                <c:pt idx="112">
                  <c:v>81.111000000000004</c:v>
                </c:pt>
                <c:pt idx="113">
                  <c:v>71.418000000000006</c:v>
                </c:pt>
                <c:pt idx="114">
                  <c:v>72.533000000000001</c:v>
                </c:pt>
                <c:pt idx="115">
                  <c:v>77.372</c:v>
                </c:pt>
                <c:pt idx="116">
                  <c:v>76.796000000000006</c:v>
                </c:pt>
                <c:pt idx="117">
                  <c:v>78.635999999999996</c:v>
                </c:pt>
                <c:pt idx="118">
                  <c:v>83.358000000000004</c:v>
                </c:pt>
                <c:pt idx="119">
                  <c:v>84.463999999999999</c:v>
                </c:pt>
                <c:pt idx="120">
                  <c:v>74.293999999999997</c:v>
                </c:pt>
                <c:pt idx="121">
                  <c:v>73.117999999999995</c:v>
                </c:pt>
                <c:pt idx="122">
                  <c:v>75.950999999999993</c:v>
                </c:pt>
                <c:pt idx="123">
                  <c:v>76.382999999999996</c:v>
                </c:pt>
                <c:pt idx="124">
                  <c:v>79.62</c:v>
                </c:pt>
                <c:pt idx="125">
                  <c:v>81.027000000000001</c:v>
                </c:pt>
                <c:pt idx="126">
                  <c:v>83.319000000000003</c:v>
                </c:pt>
                <c:pt idx="127">
                  <c:v>72.206000000000003</c:v>
                </c:pt>
                <c:pt idx="128">
                  <c:v>71.930999999999997</c:v>
                </c:pt>
                <c:pt idx="129">
                  <c:v>76.317999999999998</c:v>
                </c:pt>
                <c:pt idx="130">
                  <c:v>75.38</c:v>
                </c:pt>
                <c:pt idx="131">
                  <c:v>78.274000000000001</c:v>
                </c:pt>
                <c:pt idx="132">
                  <c:v>78.513999999999996</c:v>
                </c:pt>
                <c:pt idx="133">
                  <c:v>80.007000000000005</c:v>
                </c:pt>
                <c:pt idx="134">
                  <c:v>69.620999999999995</c:v>
                </c:pt>
                <c:pt idx="135">
                  <c:v>71.849000000000004</c:v>
                </c:pt>
                <c:pt idx="136">
                  <c:v>76.415999999999997</c:v>
                </c:pt>
                <c:pt idx="137">
                  <c:v>76.831000000000003</c:v>
                </c:pt>
                <c:pt idx="138">
                  <c:v>77.835999999999999</c:v>
                </c:pt>
                <c:pt idx="139">
                  <c:v>82.119</c:v>
                </c:pt>
                <c:pt idx="140">
                  <c:v>83.344999999999999</c:v>
                </c:pt>
                <c:pt idx="141">
                  <c:v>72.518000000000001</c:v>
                </c:pt>
                <c:pt idx="142">
                  <c:v>73.820999999999998</c:v>
                </c:pt>
                <c:pt idx="143">
                  <c:v>78.138999999999996</c:v>
                </c:pt>
                <c:pt idx="144">
                  <c:v>78.525000000000006</c:v>
                </c:pt>
                <c:pt idx="145">
                  <c:v>79.751000000000005</c:v>
                </c:pt>
                <c:pt idx="146">
                  <c:v>83.888000000000005</c:v>
                </c:pt>
                <c:pt idx="147">
                  <c:v>85.424999999999997</c:v>
                </c:pt>
                <c:pt idx="148">
                  <c:v>73.176000000000002</c:v>
                </c:pt>
                <c:pt idx="149">
                  <c:v>72.778000000000006</c:v>
                </c:pt>
                <c:pt idx="150">
                  <c:v>76.924999999999997</c:v>
                </c:pt>
                <c:pt idx="151">
                  <c:v>79.680999999999997</c:v>
                </c:pt>
                <c:pt idx="152">
                  <c:v>82.712999999999994</c:v>
                </c:pt>
                <c:pt idx="153">
                  <c:v>85.122</c:v>
                </c:pt>
                <c:pt idx="154">
                  <c:v>87.022000000000006</c:v>
                </c:pt>
                <c:pt idx="155">
                  <c:v>77.367999999999995</c:v>
                </c:pt>
                <c:pt idx="156">
                  <c:v>78.655000000000001</c:v>
                </c:pt>
                <c:pt idx="157">
                  <c:v>81.819999999999993</c:v>
                </c:pt>
                <c:pt idx="158">
                  <c:v>82.096000000000004</c:v>
                </c:pt>
                <c:pt idx="159">
                  <c:v>84.983000000000004</c:v>
                </c:pt>
                <c:pt idx="160">
                  <c:v>88.394999999999996</c:v>
                </c:pt>
                <c:pt idx="161">
                  <c:v>90.301000000000002</c:v>
                </c:pt>
                <c:pt idx="162">
                  <c:v>78.921999999999997</c:v>
                </c:pt>
                <c:pt idx="163">
                  <c:v>78.962999999999994</c:v>
                </c:pt>
                <c:pt idx="164">
                  <c:v>84.86</c:v>
                </c:pt>
                <c:pt idx="165">
                  <c:v>85.444000000000003</c:v>
                </c:pt>
                <c:pt idx="166">
                  <c:v>88.244</c:v>
                </c:pt>
                <c:pt idx="167">
                  <c:v>90.655000000000001</c:v>
                </c:pt>
                <c:pt idx="168">
                  <c:v>92.094999999999999</c:v>
                </c:pt>
                <c:pt idx="169">
                  <c:v>81.408000000000001</c:v>
                </c:pt>
                <c:pt idx="170">
                  <c:v>82.073999999999998</c:v>
                </c:pt>
                <c:pt idx="171">
                  <c:v>85.516000000000005</c:v>
                </c:pt>
                <c:pt idx="172">
                  <c:v>86.897000000000006</c:v>
                </c:pt>
                <c:pt idx="173">
                  <c:v>89</c:v>
                </c:pt>
                <c:pt idx="174">
                  <c:v>90.777000000000001</c:v>
                </c:pt>
                <c:pt idx="175">
                  <c:v>93.26</c:v>
                </c:pt>
                <c:pt idx="176">
                  <c:v>82.311999999999998</c:v>
                </c:pt>
                <c:pt idx="177">
                  <c:v>84.153999999999996</c:v>
                </c:pt>
                <c:pt idx="178">
                  <c:v>88.97</c:v>
                </c:pt>
                <c:pt idx="179">
                  <c:v>87.941999999999993</c:v>
                </c:pt>
                <c:pt idx="180">
                  <c:v>90.337999999999994</c:v>
                </c:pt>
                <c:pt idx="181">
                  <c:v>93.823999999999998</c:v>
                </c:pt>
                <c:pt idx="182">
                  <c:v>96.531000000000006</c:v>
                </c:pt>
                <c:pt idx="183">
                  <c:v>87.414000000000001</c:v>
                </c:pt>
                <c:pt idx="184">
                  <c:v>84.396000000000001</c:v>
                </c:pt>
                <c:pt idx="185">
                  <c:v>88.114000000000004</c:v>
                </c:pt>
                <c:pt idx="186">
                  <c:v>90.045000000000002</c:v>
                </c:pt>
                <c:pt idx="187">
                  <c:v>93.47</c:v>
                </c:pt>
                <c:pt idx="188">
                  <c:v>96.040999999999997</c:v>
                </c:pt>
                <c:pt idx="189">
                  <c:v>98.888999999999996</c:v>
                </c:pt>
                <c:pt idx="190">
                  <c:v>90.74</c:v>
                </c:pt>
                <c:pt idx="191">
                  <c:v>89.224000000000004</c:v>
                </c:pt>
                <c:pt idx="192">
                  <c:v>92.87</c:v>
                </c:pt>
                <c:pt idx="193">
                  <c:v>93.805000000000007</c:v>
                </c:pt>
                <c:pt idx="194">
                  <c:v>95.554000000000002</c:v>
                </c:pt>
                <c:pt idx="195">
                  <c:v>99.194000000000003</c:v>
                </c:pt>
                <c:pt idx="196">
                  <c:v>100.226</c:v>
                </c:pt>
                <c:pt idx="197">
                  <c:v>91.27</c:v>
                </c:pt>
                <c:pt idx="198">
                  <c:v>91.665000000000006</c:v>
                </c:pt>
                <c:pt idx="199">
                  <c:v>94.917000000000002</c:v>
                </c:pt>
                <c:pt idx="200">
                  <c:v>93.55</c:v>
                </c:pt>
                <c:pt idx="201">
                  <c:v>94.715999999999994</c:v>
                </c:pt>
                <c:pt idx="202">
                  <c:v>100.077</c:v>
                </c:pt>
                <c:pt idx="203">
                  <c:v>100.532</c:v>
                </c:pt>
                <c:pt idx="204">
                  <c:v>90.37</c:v>
                </c:pt>
                <c:pt idx="205">
                  <c:v>87.393000000000001</c:v>
                </c:pt>
                <c:pt idx="206">
                  <c:v>91.838999999999999</c:v>
                </c:pt>
                <c:pt idx="207">
                  <c:v>95.444000000000003</c:v>
                </c:pt>
                <c:pt idx="208">
                  <c:v>96.552999999999997</c:v>
                </c:pt>
                <c:pt idx="209">
                  <c:v>98.453000000000003</c:v>
                </c:pt>
                <c:pt idx="210">
                  <c:v>100.008</c:v>
                </c:pt>
                <c:pt idx="211">
                  <c:v>91.412999999999997</c:v>
                </c:pt>
                <c:pt idx="212">
                  <c:v>90.721000000000004</c:v>
                </c:pt>
                <c:pt idx="213">
                  <c:v>92.325000000000003</c:v>
                </c:pt>
                <c:pt idx="214">
                  <c:v>90.953999999999994</c:v>
                </c:pt>
                <c:pt idx="215">
                  <c:v>92.453000000000003</c:v>
                </c:pt>
                <c:pt idx="216">
                  <c:v>93.551000000000002</c:v>
                </c:pt>
                <c:pt idx="217">
                  <c:v>94.885999999999996</c:v>
                </c:pt>
                <c:pt idx="218">
                  <c:v>86</c:v>
                </c:pt>
                <c:pt idx="219">
                  <c:v>86.212999999999994</c:v>
                </c:pt>
                <c:pt idx="220">
                  <c:v>88.412999999999997</c:v>
                </c:pt>
                <c:pt idx="221">
                  <c:v>88.897999999999996</c:v>
                </c:pt>
                <c:pt idx="222">
                  <c:v>90.11</c:v>
                </c:pt>
                <c:pt idx="223">
                  <c:v>92.510999999999996</c:v>
                </c:pt>
                <c:pt idx="224">
                  <c:v>94.507999999999996</c:v>
                </c:pt>
                <c:pt idx="225">
                  <c:v>85.352999999999994</c:v>
                </c:pt>
                <c:pt idx="226">
                  <c:v>86.210999999999999</c:v>
                </c:pt>
                <c:pt idx="227">
                  <c:v>89.438999999999993</c:v>
                </c:pt>
                <c:pt idx="228">
                  <c:v>87.656000000000006</c:v>
                </c:pt>
                <c:pt idx="229">
                  <c:v>88.540999999999997</c:v>
                </c:pt>
                <c:pt idx="230">
                  <c:v>91.58</c:v>
                </c:pt>
                <c:pt idx="231">
                  <c:v>94.539000000000001</c:v>
                </c:pt>
                <c:pt idx="232">
                  <c:v>84.808999999999997</c:v>
                </c:pt>
                <c:pt idx="233">
                  <c:v>84.028999999999996</c:v>
                </c:pt>
                <c:pt idx="234">
                  <c:v>89.082999999999998</c:v>
                </c:pt>
                <c:pt idx="235">
                  <c:v>88.593999999999994</c:v>
                </c:pt>
                <c:pt idx="236">
                  <c:v>91.227000000000004</c:v>
                </c:pt>
                <c:pt idx="237">
                  <c:v>94.954999999999998</c:v>
                </c:pt>
                <c:pt idx="238">
                  <c:v>96.891000000000005</c:v>
                </c:pt>
                <c:pt idx="239">
                  <c:v>87.631</c:v>
                </c:pt>
                <c:pt idx="240">
                  <c:v>87.358999999999995</c:v>
                </c:pt>
                <c:pt idx="241">
                  <c:v>91.153999999999996</c:v>
                </c:pt>
                <c:pt idx="242">
                  <c:v>91.555000000000007</c:v>
                </c:pt>
                <c:pt idx="243">
                  <c:v>93.105000000000004</c:v>
                </c:pt>
                <c:pt idx="244">
                  <c:v>96.956999999999994</c:v>
                </c:pt>
                <c:pt idx="245">
                  <c:v>100.26300000000001</c:v>
                </c:pt>
                <c:pt idx="246">
                  <c:v>89.254999999999995</c:v>
                </c:pt>
                <c:pt idx="247">
                  <c:v>87.051000000000002</c:v>
                </c:pt>
                <c:pt idx="248">
                  <c:v>89.96</c:v>
                </c:pt>
                <c:pt idx="249">
                  <c:v>89.643000000000001</c:v>
                </c:pt>
                <c:pt idx="250">
                  <c:v>94.825000000000003</c:v>
                </c:pt>
                <c:pt idx="251">
                  <c:v>98.09</c:v>
                </c:pt>
                <c:pt idx="252">
                  <c:v>101.679</c:v>
                </c:pt>
                <c:pt idx="253">
                  <c:v>89.566000000000003</c:v>
                </c:pt>
                <c:pt idx="254">
                  <c:v>90.527000000000001</c:v>
                </c:pt>
                <c:pt idx="255">
                  <c:v>91.861999999999995</c:v>
                </c:pt>
                <c:pt idx="256">
                  <c:v>91.125</c:v>
                </c:pt>
                <c:pt idx="257">
                  <c:v>94.867000000000004</c:v>
                </c:pt>
                <c:pt idx="258">
                  <c:v>98.081000000000003</c:v>
                </c:pt>
                <c:pt idx="259">
                  <c:v>101.44199999999999</c:v>
                </c:pt>
                <c:pt idx="260">
                  <c:v>90.423000000000002</c:v>
                </c:pt>
                <c:pt idx="261">
                  <c:v>90.331000000000003</c:v>
                </c:pt>
                <c:pt idx="262">
                  <c:v>92.412000000000006</c:v>
                </c:pt>
                <c:pt idx="263">
                  <c:v>91.831999999999994</c:v>
                </c:pt>
                <c:pt idx="264">
                  <c:v>95.125</c:v>
                </c:pt>
                <c:pt idx="265">
                  <c:v>98.143000000000001</c:v>
                </c:pt>
                <c:pt idx="266">
                  <c:v>100.562</c:v>
                </c:pt>
                <c:pt idx="267">
                  <c:v>89.521000000000001</c:v>
                </c:pt>
                <c:pt idx="268">
                  <c:v>91.364999999999995</c:v>
                </c:pt>
                <c:pt idx="269">
                  <c:v>95.37</c:v>
                </c:pt>
                <c:pt idx="270">
                  <c:v>93.840999999999994</c:v>
                </c:pt>
                <c:pt idx="271">
                  <c:v>96.933000000000007</c:v>
                </c:pt>
                <c:pt idx="272">
                  <c:v>100.90600000000001</c:v>
                </c:pt>
                <c:pt idx="273">
                  <c:v>102.23099999999999</c:v>
                </c:pt>
                <c:pt idx="274">
                  <c:v>88.042000000000002</c:v>
                </c:pt>
                <c:pt idx="275">
                  <c:v>88.748000000000005</c:v>
                </c:pt>
                <c:pt idx="276">
                  <c:v>93.662000000000006</c:v>
                </c:pt>
                <c:pt idx="277">
                  <c:v>93.501000000000005</c:v>
                </c:pt>
                <c:pt idx="278">
                  <c:v>96.188999999999993</c:v>
                </c:pt>
                <c:pt idx="279">
                  <c:v>100.642</c:v>
                </c:pt>
                <c:pt idx="280">
                  <c:v>100.247</c:v>
                </c:pt>
                <c:pt idx="281">
                  <c:v>88.861000000000004</c:v>
                </c:pt>
                <c:pt idx="282">
                  <c:v>90.093000000000004</c:v>
                </c:pt>
                <c:pt idx="283">
                  <c:v>93.697000000000003</c:v>
                </c:pt>
                <c:pt idx="284">
                  <c:v>93.275999999999996</c:v>
                </c:pt>
                <c:pt idx="285">
                  <c:v>94.793999999999997</c:v>
                </c:pt>
                <c:pt idx="286">
                  <c:v>100.19</c:v>
                </c:pt>
                <c:pt idx="287">
                  <c:v>102.964</c:v>
                </c:pt>
                <c:pt idx="288">
                  <c:v>91.072000000000003</c:v>
                </c:pt>
                <c:pt idx="289">
                  <c:v>93.227999999999994</c:v>
                </c:pt>
                <c:pt idx="290">
                  <c:v>97.49</c:v>
                </c:pt>
                <c:pt idx="291">
                  <c:v>94.81</c:v>
                </c:pt>
                <c:pt idx="292">
                  <c:v>97.009</c:v>
                </c:pt>
                <c:pt idx="293">
                  <c:v>99.545000000000002</c:v>
                </c:pt>
                <c:pt idx="294">
                  <c:v>101.958</c:v>
                </c:pt>
                <c:pt idx="295">
                  <c:v>90.736000000000004</c:v>
                </c:pt>
                <c:pt idx="296">
                  <c:v>91.463999999999999</c:v>
                </c:pt>
                <c:pt idx="297">
                  <c:v>95.063000000000002</c:v>
                </c:pt>
                <c:pt idx="298">
                  <c:v>93.82</c:v>
                </c:pt>
                <c:pt idx="299">
                  <c:v>94.600999999999999</c:v>
                </c:pt>
                <c:pt idx="300">
                  <c:v>97.025999999999996</c:v>
                </c:pt>
                <c:pt idx="301">
                  <c:v>99.620999999999995</c:v>
                </c:pt>
                <c:pt idx="302">
                  <c:v>87.164000000000001</c:v>
                </c:pt>
                <c:pt idx="303">
                  <c:v>86.941999999999993</c:v>
                </c:pt>
                <c:pt idx="304">
                  <c:v>92.269000000000005</c:v>
                </c:pt>
                <c:pt idx="305">
                  <c:v>91.269000000000005</c:v>
                </c:pt>
                <c:pt idx="306">
                  <c:v>94.572000000000003</c:v>
                </c:pt>
                <c:pt idx="307">
                  <c:v>96.52</c:v>
                </c:pt>
                <c:pt idx="308">
                  <c:v>98.367000000000004</c:v>
                </c:pt>
                <c:pt idx="309">
                  <c:v>83.882999999999996</c:v>
                </c:pt>
                <c:pt idx="310">
                  <c:v>85.143000000000001</c:v>
                </c:pt>
                <c:pt idx="311">
                  <c:v>90.998999999999995</c:v>
                </c:pt>
                <c:pt idx="312">
                  <c:v>89.024000000000001</c:v>
                </c:pt>
                <c:pt idx="313">
                  <c:v>89.69</c:v>
                </c:pt>
                <c:pt idx="314">
                  <c:v>90.983000000000004</c:v>
                </c:pt>
                <c:pt idx="315">
                  <c:v>93.11</c:v>
                </c:pt>
                <c:pt idx="316">
                  <c:v>80.637</c:v>
                </c:pt>
                <c:pt idx="317">
                  <c:v>84.021000000000001</c:v>
                </c:pt>
                <c:pt idx="318">
                  <c:v>90.87</c:v>
                </c:pt>
                <c:pt idx="319">
                  <c:v>90.600999999999999</c:v>
                </c:pt>
                <c:pt idx="320">
                  <c:v>91.619</c:v>
                </c:pt>
                <c:pt idx="321">
                  <c:v>95.671000000000006</c:v>
                </c:pt>
                <c:pt idx="322">
                  <c:v>98.997</c:v>
                </c:pt>
                <c:pt idx="323">
                  <c:v>86.787999999999997</c:v>
                </c:pt>
                <c:pt idx="324">
                  <c:v>86.736000000000004</c:v>
                </c:pt>
                <c:pt idx="325">
                  <c:v>92.352000000000004</c:v>
                </c:pt>
                <c:pt idx="326">
                  <c:v>94.54</c:v>
                </c:pt>
                <c:pt idx="327">
                  <c:v>95.596999999999994</c:v>
                </c:pt>
                <c:pt idx="328">
                  <c:v>84.695999999999998</c:v>
                </c:pt>
                <c:pt idx="329">
                  <c:v>86.96</c:v>
                </c:pt>
                <c:pt idx="330">
                  <c:v>84.403999999999996</c:v>
                </c:pt>
                <c:pt idx="331">
                  <c:v>91.745000000000005</c:v>
                </c:pt>
                <c:pt idx="332">
                  <c:v>95.528000000000006</c:v>
                </c:pt>
                <c:pt idx="333">
                  <c:v>94.947000000000003</c:v>
                </c:pt>
                <c:pt idx="334">
                  <c:v>94.933999999999997</c:v>
                </c:pt>
                <c:pt idx="335">
                  <c:v>98.004000000000005</c:v>
                </c:pt>
                <c:pt idx="336">
                  <c:v>100.01</c:v>
                </c:pt>
                <c:pt idx="337">
                  <c:v>85.703000000000003</c:v>
                </c:pt>
                <c:pt idx="338">
                  <c:v>86.733000000000004</c:v>
                </c:pt>
                <c:pt idx="339">
                  <c:v>91.668000000000006</c:v>
                </c:pt>
                <c:pt idx="340">
                  <c:v>91.634</c:v>
                </c:pt>
                <c:pt idx="341">
                  <c:v>93.73</c:v>
                </c:pt>
                <c:pt idx="342">
                  <c:v>97.078999999999994</c:v>
                </c:pt>
                <c:pt idx="343">
                  <c:v>98.632999999999996</c:v>
                </c:pt>
                <c:pt idx="344">
                  <c:v>84.049000000000007</c:v>
                </c:pt>
                <c:pt idx="345">
                  <c:v>88.198999999999998</c:v>
                </c:pt>
                <c:pt idx="346">
                  <c:v>93.748999999999995</c:v>
                </c:pt>
                <c:pt idx="347">
                  <c:v>91.171999999999997</c:v>
                </c:pt>
                <c:pt idx="348">
                  <c:v>93.474000000000004</c:v>
                </c:pt>
                <c:pt idx="349">
                  <c:v>97.811999999999998</c:v>
                </c:pt>
                <c:pt idx="350">
                  <c:v>102.35299999999999</c:v>
                </c:pt>
                <c:pt idx="351">
                  <c:v>89.825000000000003</c:v>
                </c:pt>
                <c:pt idx="352">
                  <c:v>91.730999999999995</c:v>
                </c:pt>
                <c:pt idx="353">
                  <c:v>95.635999999999996</c:v>
                </c:pt>
                <c:pt idx="354">
                  <c:v>95.581000000000003</c:v>
                </c:pt>
                <c:pt idx="355">
                  <c:v>98.546999999999997</c:v>
                </c:pt>
                <c:pt idx="356">
                  <c:v>99.509</c:v>
                </c:pt>
                <c:pt idx="357">
                  <c:v>87.311000000000007</c:v>
                </c:pt>
                <c:pt idx="358">
                  <c:v>68.784999999999997</c:v>
                </c:pt>
                <c:pt idx="359">
                  <c:v>85.075000000000003</c:v>
                </c:pt>
                <c:pt idx="360">
                  <c:v>90.322000000000003</c:v>
                </c:pt>
                <c:pt idx="361">
                  <c:v>89.137</c:v>
                </c:pt>
                <c:pt idx="362">
                  <c:v>90.995000000000005</c:v>
                </c:pt>
                <c:pt idx="363">
                  <c:v>92.08</c:v>
                </c:pt>
                <c:pt idx="364">
                  <c:v>83.602000000000004</c:v>
                </c:pt>
              </c:numCache>
            </c:numRef>
          </c:val>
          <c:smooth val="0"/>
          <c:extLst>
            <c:ext xmlns:c16="http://schemas.microsoft.com/office/drawing/2014/chart" uri="{C3380CC4-5D6E-409C-BE32-E72D297353CC}">
              <c16:uniqueId val="{00000000-4670-4B5F-89D5-8260565E6F64}"/>
            </c:ext>
          </c:extLst>
        </c:ser>
        <c:ser>
          <c:idx val="1"/>
          <c:order val="5"/>
          <c:tx>
            <c:strRef>
              <c:f>A5_ábra_chart!$K$8</c:f>
              <c:strCache>
                <c:ptCount val="1"/>
                <c:pt idx="0">
                  <c:v>2021 trend</c:v>
                </c:pt>
              </c:strCache>
            </c:strRef>
          </c:tx>
          <c:spPr>
            <a:ln w="15875" cap="rnd" cmpd="sng" algn="ctr">
              <a:solidFill>
                <a:schemeClr val="accent4"/>
              </a:solidFill>
              <a:prstDash val="sysDot"/>
              <a:round/>
              <a:headEnd type="none" w="med" len="med"/>
              <a:tailEnd type="none" w="med" len="me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5_ábra_chart!$K$9:$K$373</c:f>
              <c:numCache>
                <c:formatCode>0.0</c:formatCode>
                <c:ptCount val="365"/>
                <c:pt idx="0">
                  <c:v>68.909000000000006</c:v>
                </c:pt>
                <c:pt idx="1">
                  <c:v>69.069000000000003</c:v>
                </c:pt>
                <c:pt idx="2">
                  <c:v>69.39</c:v>
                </c:pt>
                <c:pt idx="3">
                  <c:v>69.661000000000001</c:v>
                </c:pt>
                <c:pt idx="4">
                  <c:v>69.281999999999996</c:v>
                </c:pt>
                <c:pt idx="5">
                  <c:v>68.227999999999994</c:v>
                </c:pt>
                <c:pt idx="6">
                  <c:v>68.545000000000002</c:v>
                </c:pt>
                <c:pt idx="7">
                  <c:v>70.683999999999997</c:v>
                </c:pt>
                <c:pt idx="8">
                  <c:v>70.113</c:v>
                </c:pt>
                <c:pt idx="9">
                  <c:v>68.777000000000001</c:v>
                </c:pt>
                <c:pt idx="10">
                  <c:v>67.768000000000001</c:v>
                </c:pt>
                <c:pt idx="11">
                  <c:v>67.049000000000007</c:v>
                </c:pt>
                <c:pt idx="12">
                  <c:v>66.772999999999996</c:v>
                </c:pt>
                <c:pt idx="13">
                  <c:v>66.751999999999995</c:v>
                </c:pt>
                <c:pt idx="14">
                  <c:v>66.7</c:v>
                </c:pt>
                <c:pt idx="15">
                  <c:v>66.405000000000001</c:v>
                </c:pt>
                <c:pt idx="16">
                  <c:v>65.930000000000007</c:v>
                </c:pt>
                <c:pt idx="17">
                  <c:v>65.668999999999997</c:v>
                </c:pt>
                <c:pt idx="18">
                  <c:v>65.366</c:v>
                </c:pt>
                <c:pt idx="19">
                  <c:v>65.069999999999993</c:v>
                </c:pt>
                <c:pt idx="20">
                  <c:v>64.694999999999993</c:v>
                </c:pt>
                <c:pt idx="21">
                  <c:v>64.361999999999995</c:v>
                </c:pt>
                <c:pt idx="22">
                  <c:v>63.774000000000001</c:v>
                </c:pt>
                <c:pt idx="23">
                  <c:v>63.256999999999998</c:v>
                </c:pt>
                <c:pt idx="24">
                  <c:v>62.728000000000002</c:v>
                </c:pt>
                <c:pt idx="25">
                  <c:v>62.243000000000002</c:v>
                </c:pt>
                <c:pt idx="26">
                  <c:v>62.042000000000002</c:v>
                </c:pt>
                <c:pt idx="27">
                  <c:v>61.683999999999997</c:v>
                </c:pt>
                <c:pt idx="28">
                  <c:v>61.372999999999998</c:v>
                </c:pt>
                <c:pt idx="29">
                  <c:v>61.280999999999999</c:v>
                </c:pt>
                <c:pt idx="30">
                  <c:v>61.046999999999997</c:v>
                </c:pt>
                <c:pt idx="31">
                  <c:v>60.576000000000001</c:v>
                </c:pt>
                <c:pt idx="32">
                  <c:v>60.293999999999997</c:v>
                </c:pt>
                <c:pt idx="33">
                  <c:v>60.143000000000001</c:v>
                </c:pt>
                <c:pt idx="34">
                  <c:v>60.164999999999999</c:v>
                </c:pt>
                <c:pt idx="35">
                  <c:v>60.362000000000002</c:v>
                </c:pt>
                <c:pt idx="36">
                  <c:v>60.597999999999999</c:v>
                </c:pt>
                <c:pt idx="37">
                  <c:v>60.680999999999997</c:v>
                </c:pt>
                <c:pt idx="38">
                  <c:v>61.273000000000003</c:v>
                </c:pt>
                <c:pt idx="39">
                  <c:v>61.689</c:v>
                </c:pt>
                <c:pt idx="40">
                  <c:v>61.808</c:v>
                </c:pt>
                <c:pt idx="41">
                  <c:v>61.371000000000002</c:v>
                </c:pt>
                <c:pt idx="42">
                  <c:v>60.71</c:v>
                </c:pt>
                <c:pt idx="43">
                  <c:v>60.067999999999998</c:v>
                </c:pt>
                <c:pt idx="44">
                  <c:v>59.485999999999997</c:v>
                </c:pt>
                <c:pt idx="45">
                  <c:v>58.712000000000003</c:v>
                </c:pt>
                <c:pt idx="46">
                  <c:v>58.335999999999999</c:v>
                </c:pt>
                <c:pt idx="47">
                  <c:v>58.457000000000001</c:v>
                </c:pt>
                <c:pt idx="48">
                  <c:v>58.871000000000002</c:v>
                </c:pt>
                <c:pt idx="49">
                  <c:v>59.713999999999999</c:v>
                </c:pt>
                <c:pt idx="50">
                  <c:v>61.045999999999999</c:v>
                </c:pt>
                <c:pt idx="51">
                  <c:v>62.576999999999998</c:v>
                </c:pt>
                <c:pt idx="52">
                  <c:v>64.040000000000006</c:v>
                </c:pt>
                <c:pt idx="53">
                  <c:v>65.251000000000005</c:v>
                </c:pt>
                <c:pt idx="54">
                  <c:v>65.808000000000007</c:v>
                </c:pt>
                <c:pt idx="55">
                  <c:v>66.938999999999993</c:v>
                </c:pt>
                <c:pt idx="56">
                  <c:v>67.701999999999998</c:v>
                </c:pt>
                <c:pt idx="57">
                  <c:v>67.866</c:v>
                </c:pt>
                <c:pt idx="58">
                  <c:v>68.111999999999995</c:v>
                </c:pt>
                <c:pt idx="59">
                  <c:v>68.679000000000002</c:v>
                </c:pt>
                <c:pt idx="60">
                  <c:v>69.072000000000003</c:v>
                </c:pt>
                <c:pt idx="61">
                  <c:v>69.549000000000007</c:v>
                </c:pt>
                <c:pt idx="62">
                  <c:v>69.927999999999997</c:v>
                </c:pt>
                <c:pt idx="63">
                  <c:v>70.474000000000004</c:v>
                </c:pt>
                <c:pt idx="64">
                  <c:v>70.950999999999993</c:v>
                </c:pt>
                <c:pt idx="65">
                  <c:v>71.319000000000003</c:v>
                </c:pt>
                <c:pt idx="66">
                  <c:v>71.632000000000005</c:v>
                </c:pt>
                <c:pt idx="67">
                  <c:v>71.980999999999995</c:v>
                </c:pt>
   